0m/data=!3m1!1e3!4m5!3m4!1s0x0:0x0!8m2!3d32.364181!4d-109.495877" xr:uid="{ED9EE5EA-C724-4131-B573-0A5E51B1C02B}"/>
    <hyperlink ref="F340" r:id="rId544" display="https://www.bing.com/maps?cp=32.364181~-109.495877&amp;style=o&amp;lvl=18&amp;dir=0&amp;sp=point.32.364181_-109.495877_Bowie Power Station LLC" xr:uid="{45E97943-3094-416F-A3E5-493AD48FCF98}"/>
    <hyperlink ref="E341" r:id="rId545" display="https://www.google.com/maps/@32.364181,-109.495877,450m/data=!3m1!1e3!4m5!3m4!1s0x0:0x0!8m2!3d32.364181!4d-109.495877" xr:uid="{1E56DEC0-F7CA-425B-9336-5E8B425D23AD}"/>
    <hyperlink ref="F341" r:id="rId546" display="https://www.bing.com/maps?cp=32.364181~-109.495877&amp;style=o&amp;lvl=18&amp;dir=0&amp;sp=point.32.364181_-109.495877_Bowie Power Station LLC" xr:uid="{C5B6DE23-A5BD-4CE1-80CA-2B0FB5DB4CE7}"/>
    <hyperlink ref="E342" r:id="rId547" display="https://www.google.com/maps/@32.364181,-109.495877,450m/data=!3m1!1e3!4m5!3m4!1s0x0:0x0!8m2!3d32.364181!4d-109.495877" xr:uid="{CA773375-AAC4-4DF8-B9B4-6BF97F43E9D9}"/>
    <hyperlink ref="F342" r:id="rId548" display="https://www.bing.com/maps?cp=32.364181~-109.495877&amp;style=o&amp;lvl=18&amp;dir=0&amp;sp=point.32.364181_-109.495877_Bowie Power Station LLC" xr:uid="{1ACAF02C-7DDF-4EAD-959E-49E898800C63}"/>
    <hyperlink ref="E343" r:id="rId549" display="https://www.google.com/maps/@34.611549,-106.732234,450m/data=!3m1!1e3!4m5!3m4!1s0x0:0x0!8m2!3d34.611549!4d-106.732234" xr:uid="{CB1C52D6-E6F9-424A-B1B7-D7EB105915B6}"/>
    <hyperlink ref="F343" r:id="rId550" display="https://www.bing.com/maps?cp=34.611549~-106.732234&amp;style=o&amp;lvl=18&amp;dir=0&amp;sp=point.34.611549_-106.732234_Valencia Energy Facility" xr:uid="{F5402149-3713-4668-8045-A6FDDE7FC0F8}"/>
    <hyperlink ref="E344" r:id="rId551" display="https://www.google.com/maps/@34.611549,-106.732234,450m/data=!3m1!1e3!4m5!3m4!1s0x0:0x0!8m2!3d34.611549!4d-106.732234" xr:uid="{F168F0B1-ECB0-495F-9AA1-543783ED23A9}"/>
    <hyperlink ref="F344" r:id="rId552" display="https://www.bing.com/maps?cp=34.611549~-106.732234&amp;style=o&amp;lvl=18&amp;dir=0&amp;sp=point.34.611549_-106.732234_Valencia Energy Facility" xr:uid="{619A1C37-7202-4999-A78A-14E3EEAFABED}"/>
    <hyperlink ref="E345" r:id="rId553" display="https://www.google.com/maps/@34.611549,-106.732234,450m/data=!3m1!1e3!4m5!3m4!1s0x0:0x0!8m2!3d34.611549!4d-106.732234" xr:uid="{12312F3C-AEEB-49FA-830F-126AEE2097B4}"/>
    <hyperlink ref="F345" r:id="rId554" display="https://www.bing.com/maps?cp=34.611549~-106.732234&amp;style=o&amp;lvl=18&amp;dir=0&amp;sp=point.34.611549_-106.732234_Valencia Energy Facility" xr:uid="{AA59A79D-C7D7-4067-A2F6-1AB487C7428A}"/>
    <hyperlink ref="E346" r:id="rId555" display="https://www.google.com/maps/@34.611549,-106.732234,450m/data=!3m1!1e3!4m5!3m4!1s0x0:0x0!8m2!3d34.611549!4d-106.732234" xr:uid="{181B159D-85BC-4B22-9F24-CDC29DEA041F}"/>
    <hyperlink ref="F346" r:id="rId556" display="https://www.bing.com/maps?cp=34.611549~-106.732234&amp;style=o&amp;lvl=18&amp;dir=0&amp;sp=point.34.611549_-106.732234_Valencia Energy Facility" xr:uid="{A3481B4B-919E-4B8D-8E18-B788A4539FC9}"/>
    <hyperlink ref="E347" r:id="rId557" display="https://www.google.com/maps/@34.611549,-106.732234,450m/data=!3m1!1e3!4m5!3m4!1s0x0:0x0!8m2!3d34.611549!4d-106.732234" xr:uid="{CAB8D836-E268-4AA2-8E26-815072983D4F}"/>
    <hyperlink ref="F347" r:id="rId558" display="https://www.bing.com/maps?cp=34.611549~-106.732234&amp;style=o&amp;lvl=18&amp;dir=0&amp;sp=point.34.611549_-106.732234_Valencia Energy Facility" xr:uid="{A8CE3875-43FF-40B7-8434-CBFC1F86A91D}"/>
    <hyperlink ref="E348" r:id="rId559" display="https://www.google.com/maps/@33.958300,-117.125000,450m/data=!3m1!1e3!4m5!3m4!1s0x0:0x0!8m2!3d33.958300!4d-117.125000" xr:uid="{EAA0F13B-0DC7-45B6-B32B-93A222C4B7EE}"/>
    <hyperlink ref="F348" r:id="rId560" display="https://www.bing.com/maps?cp=33.958300~-117.125000&amp;style=o&amp;lvl=18&amp;dir=0&amp;sp=point.33.958300_-117.125000_RCWMD Badlands Landfill Gas Project" xr:uid="{23DDE0C4-B9AC-403C-B79B-C5C54EF0B302}"/>
    <hyperlink ref="E349" r:id="rId561" display="https://www.google.com/maps/@28.488246,-81.166944,450m/data=!3m1!1e3!4m5!3m4!1s0x0:0x0!8m2!3d28.488246!4d-81.166944" xr:uid="{0FFEA631-B3EB-4712-9EBF-DF84912DAAED}"/>
    <hyperlink ref="F349" r:id="rId562" display="https://www.bing.com/maps?cp=28.488246~-81.166944&amp;style=o&amp;lvl=18&amp;dir=0&amp;sp=point.28.488246_-81.166944_Curtis H Stanton Energy Center" xr:uid="{34566262-4E40-49C5-A7D5-4C810AFEFA69}"/>
    <hyperlink ref="E350" r:id="rId563" display="https://www.google.com/maps/@28.488246,-81.166944,450m/data=!3m1!1e3!4m5!3m4!1s0x0:0x0!8m2!3d28.488246!4d-81.166944" xr:uid="{B5094025-850E-46E3-9CF5-287A9D64887E}"/>
    <hyperlink ref="F350" r:id="rId564" display="https://www.bing.com/maps?cp=28.488246~-81.166944&amp;style=o&amp;lvl=18&amp;dir=0&amp;sp=point.28.488246_-81.166944_Curtis H Stanton Energy Center" xr:uid="{E9ADF0DA-677B-484B-B62A-9F46ACBB5140}"/>
    <hyperlink ref="E351" r:id="rId565" display="https://www.google.com/maps/@44.555833,-89.946389,450m/data=!3m1!1e3!4m5!3m4!1s0x0:0x0!8m2!3d44.555833!4d-89.946389" xr:uid="{0AEC0CF7-7D9C-465A-83FF-062020E250C3}"/>
    <hyperlink ref="F351" r:id="rId566" display="https://www.bing.com/maps?cp=44.555833~-89.946389&amp;style=o&amp;lvl=18&amp;dir=0&amp;sp=point.44.555833_-89.946389_Sherry Energy Center" xr:uid="{4FCF4D53-44A1-4851-BB61-1F7DCD2D3977}"/>
    <hyperlink ref="E352" r:id="rId567" display="https://www.google.com/maps/@44.555833,-89.946389,450m/data=!3m1!1e3!4m5!3m4!1s0x0:0x0!8m2!3d44.555833!4d-89.946389" xr:uid="{E8169C3D-8159-4138-850D-FBCF08C36472}"/>
    <hyperlink ref="F352" r:id="rId568" display="https://www.bing.com/maps?cp=44.555833~-89.946389&amp;style=o&amp;lvl=18&amp;dir=0&amp;sp=point.44.555833_-89.946389_Sherry Energy Center" xr:uid="{E8C585AF-92A4-4A88-A41C-C9CCED0A6F0F}"/>
    <hyperlink ref="E353" r:id="rId569" display="https://www.google.com/maps/@44.555833,-89.946389,450m/data=!3m1!1e3!4m5!3m4!1s0x0:0x0!8m2!3d44.555833!4d-89.946389" xr:uid="{19726196-53FB-4E62-ADC8-EEF03A363D74}"/>
    <hyperlink ref="F353" r:id="rId570" display="https://www.bing.com/maps?cp=44.555833~-89.946389&amp;style=o&amp;lvl=18&amp;dir=0&amp;sp=point.44.555833_-89.946389_Sherry Energy Center" xr:uid="{1DAB9243-53B7-4692-91CD-BCCBBF9E41B9}"/>
    <hyperlink ref="E354" r:id="rId571" display="https://www.google.com/maps/@44.555833,-89.946389,450m/data=!3m1!1e3!4m5!3m4!1s0x0:0x0!8m2!3d44.555833!4d-89.946389" xr:uid="{B60A0BB5-6CD2-46C6-876C-33613F8F2017}"/>
    <hyperlink ref="F354" r:id="rId572" display="https://www.bing.com/maps?cp=44.555833~-89.946389&amp;style=o&amp;lvl=18&amp;dir=0&amp;sp=point.44.555833_-89.946389_Sherry Energy Center" xr:uid="{CFA4C377-2EA2-4674-BB31-7E3F47A7037D}"/>
    <hyperlink ref="E355" r:id="rId573" display="https://www.google.com/maps/@44.555833,-89.946389,450m/data=!3m1!1e3!4m5!3m4!1s0x0:0x0!8m2!3d44.555833!4d-89.946389" xr:uid="{58A5B971-2D63-476E-B656-8A417EE8CCA7}"/>
    <hyperlink ref="F355" r:id="rId574" display="https://www.bing.com/maps?cp=44.555833~-89.946389&amp;style=o&amp;lvl=18&amp;dir=0&amp;sp=point.44.555833_-89.946389_Sherry Energy Center" xr:uid="{7BF43E19-35E6-4196-A6FB-697C06A66364}"/>
    <hyperlink ref="E356" r:id="rId575" display="https://www.google.com/maps/@44.555833,-89.946389,450m/data=!3m1!1e3!4m5!3m4!1s0x0:0x0!8m2!3d44.555833!4d-89.946389" xr:uid="{85240689-8E02-44C4-A7F6-91941EEB121A}"/>
    <hyperlink ref="F356" r:id="rId576" display="https://www.bing.com/maps?cp=44.555833~-89.946389&amp;style=o&amp;lvl=18&amp;dir=0&amp;sp=point.44.555833_-89.946389_Sherry Energy Center" xr:uid="{21B5E985-6CD7-4760-BA12-95C0EDA3668C}"/>
    <hyperlink ref="E357" r:id="rId577" display="https://www.google.com/maps/@44.555833,-89.946389,450m/data=!3m1!1e3!4m5!3m4!1s0x0:0x0!8m2!3d44.555833!4d-89.946389" xr:uid="{70784DFF-C170-4000-8D09-023D1E7AB7F7}"/>
    <hyperlink ref="F357" r:id="rId578" display="https://www.bing.com/maps?cp=44.555833~-89.946389&amp;style=o&amp;lvl=18&amp;dir=0&amp;sp=point.44.555833_-89.946389_Sherry Energy Center" xr:uid="{9AECF42E-191D-42E6-8D5D-B748769FDBE4}"/>
    <hyperlink ref="E358" r:id="rId579" display="https://www.google.com/maps/@41.601400,-121.625000,450m/data=!3m1!1e3!4m5!3m4!1s0x0:0x0!8m2!3d41.601400!4d-121.625000" xr:uid="{DC3CABA9-999F-4636-B1AA-B1C0F55B17B1}"/>
    <hyperlink ref="F358" r:id="rId580" display="https://www.bing.com/maps?cp=41.601400~-121.625000&amp;style=o&amp;lvl=18&amp;dir=0&amp;sp=point.41.601400_-121.625000_Four Mile Hill" xr:uid="{01D6B898-CA9B-4079-A224-F5027C79E58D}"/>
    <hyperlink ref="E359" r:id="rId581" display="https://www.google.com/maps/@41.563300,-121.570800,450m/data=!3m1!1e3!4m5!3m4!1s0x0:0x0!8m2!3d41.563300!4d-121.570800" xr:uid="{9E5D5F00-1049-43B6-A166-A3FB2BE533E0}"/>
    <hyperlink ref="F359" r:id="rId582" display="https://www.bing.com/maps?cp=41.563300~-121.570800&amp;style=o&amp;lvl=18&amp;dir=0&amp;sp=point.41.563300_-121.570800_Telephone Flat" xr:uid="{A2DFDD47-B4C3-43A9-AA1E-EBAA3CB08EE4}"/>
    <hyperlink ref="E360" r:id="rId583" display="https://www.google.com/maps/@38.073889,-122.140833,450m/data=!3m1!1e3!4m5!3m4!1s0x0:0x0!8m2!3d38.073889!4d-122.140833" xr:uid="{59CBE07B-21D8-47A2-B9CE-54B7A1CC7F70}"/>
    <hyperlink ref="F360" r:id="rId584" display="https://www.bing.com/maps?cp=38.073889~-122.140833&amp;style=o&amp;lvl=18&amp;dir=0&amp;sp=point.38.073889_-122.140833_Valero Refinery Cogeneration Unit 2" xr:uid="{53BCE23D-99B1-4CA9-885C-C2BAC5309FC8}"/>
    <hyperlink ref="E361" r:id="rId585" display="https://www.google.com/maps/@36.186111,-94.284166,450m/data=!3m1!1e3!4m5!3m4!1s0x0:0x0!8m2!3d36.186111!4d-94.284166" xr:uid="{C9C688F6-F538-483B-963E-8B0263D8EC43}"/>
    <hyperlink ref="F361" r:id="rId586" display="https://www.bing.com/maps?cp=36.186111~-94.284166&amp;style=o&amp;lvl=18&amp;dir=0&amp;sp=point.36.186111_-94.284166_Genova Arkansas I LLC" xr:uid="{B368F755-96A1-4C4F-B5B7-E20092883EBB}"/>
    <hyperlink ref="E362" r:id="rId587" display="https://www.google.com/maps/@36.186111,-94.284166,450m/data=!3m1!1e3!4m5!3m4!1s0x0:0x0!8m2!3d36.186111!4d-94.284166" xr:uid="{5BD7D9A5-F830-4195-B95C-92FCDCBF59EA}"/>
    <hyperlink ref="F362" r:id="rId588" display="https://www.bing.com/maps?cp=36.186111~-94.284166&amp;style=o&amp;lvl=18&amp;dir=0&amp;sp=point.36.186111_-94.284166_Genova Arkansas I LLC" xr:uid="{AEF737FF-E3B0-4033-A702-88EB1E2B6B40}"/>
    <hyperlink ref="E363" r:id="rId589" display="https://www.google.com/maps/@36.186111,-94.284166,450m/data=!3m1!1e3!4m5!3m4!1s0x0:0x0!8m2!3d36.186111!4d-94.284166" xr:uid="{3B882327-7C21-4F7A-B41D-76B54BD43104}"/>
    <hyperlink ref="F363" r:id="rId590" display="https://www.bing.com/maps?cp=36.186111~-94.284166&amp;style=o&amp;lvl=18&amp;dir=0&amp;sp=point.36.186111_-94.284166_Genova Arkansas I LLC" xr:uid="{5124B3C1-53E3-4F32-8577-651897285E27}"/>
    <hyperlink ref="E364" r:id="rId591" display="https://www.google.com/maps/@39.193700,-77.118900,450m/data=!3m1!1e3!4m5!3m4!1s0x0:0x0!8m2!3d39.193700!4d-77.118900" xr:uid="{63C56F83-62C2-4001-BA85-633A2F72CEF6}"/>
    <hyperlink ref="F364" r:id="rId592" display="https://www.bing.com/maps?cp=39.193700~-77.118900&amp;style=o&amp;lvl=18&amp;dir=0&amp;sp=point.39.193700_-77.118900_Montgomery County Oaks LFGE Plant" xr:uid="{B8935E2D-C392-4024-AE94-A8D48A8C2F8B}"/>
    <hyperlink ref="E365" r:id="rId593" display="https://www.google.com/maps/@39.193700,-77.118900,450m/data=!3m1!1e3!4m5!3m4!1s0x0:0x0!8m2!3d39.193700!4d-77.118900" xr:uid="{A0103619-1E6B-484D-B722-C8EB0AF1F28E}"/>
    <hyperlink ref="F365" r:id="rId594" display="https://www.bing.com/maps?cp=39.193700~-77.118900&amp;style=o&amp;lvl=18&amp;dir=0&amp;sp=point.39.193700_-77.118900_Montgomery County Oaks LFGE Plant" xr:uid="{A9DD3146-5860-4988-9697-F14EA5A8E016}"/>
    <hyperlink ref="E366" r:id="rId595" display="https://www.google.com/maps/@37.725000,-121.566666,450m/data=!3m1!1e3!4m5!3m4!1s0x0:0x0!8m2!3d37.725000!4d-121.566666" xr:uid="{763C79D6-26BC-4A44-8B50-6CA13AAA4326}"/>
    <hyperlink ref="F366" r:id="rId596" display="https://www.bing.com/maps?cp=37.725000~-121.566666&amp;style=o&amp;lvl=18&amp;dir=0&amp;sp=point.37.725000_-121.566666_TESLA Power Project" xr:uid="{D8A589E4-DB74-46A8-AB0A-F06AC1288795}"/>
    <hyperlink ref="E367" r:id="rId597" display="https://www.google.com/maps/@37.725000,-121.566666,450m/data=!3m1!1e3!4m5!3m4!1s0x0:0x0!8m2!3d37.725000!4d-121.566666" xr:uid="{63A6E32C-F7C6-47C9-BDC5-451F5293BCD2}"/>
    <hyperlink ref="F367" r:id="rId598" display="https://www.bing.com/maps?cp=37.725000~-121.566666&amp;style=o&amp;lvl=18&amp;dir=0&amp;sp=point.37.725000_-121.566666_TESLA Power Project" xr:uid="{5C842EBA-291A-4706-A522-A7D3F3000863}"/>
    <hyperlink ref="E368" r:id="rId599" display="https://www.google.com/maps/@37.725000,-121.566666,450m/data=!3m1!1e3!4m5!3m4!1s0x0:0x0!8m2!3d37.725000!4d-121.566666" xr:uid="{7EF86404-2DDE-49E7-9B34-EF9F7115B2EB}"/>
    <hyperlink ref="F368" r:id="rId600" display="https://www.bing.com/maps?cp=37.725000~-121.566666&amp;style=o&amp;lvl=18&amp;dir=0&amp;sp=point.37.725000_-121.566666_TESLA Power Project" xr:uid="{94F05617-30EB-4CB7-A326-FF32E7B53BCC}"/>
    <hyperlink ref="E369" r:id="rId601" display="https://www.google.com/maps/@37.725000,-121.566666,450m/data=!3m1!1e3!4m5!3m4!1s0x0:0x0!8m2!3d37.725000!4d-121.566666" xr:uid="{75CB8FA1-E145-42FA-A707-51461AC064C7}"/>
    <hyperlink ref="F369" r:id="rId602" display="https://www.bing.com/maps?cp=37.725000~-121.566666&amp;style=o&amp;lvl=18&amp;dir=0&amp;sp=point.37.725000_-121.566666_TESLA Power Project" xr:uid="{8A18E015-9499-43E7-9424-5524613F0967}"/>
    <hyperlink ref="E370" r:id="rId603" display="https://www.google.com/maps/@37.725000,-121.566666,450m/data=!3m1!1e3!4m5!3m4!1s0x0:0x0!8m2!3d37.725000!4d-121.566666" xr:uid="{F5E955AA-9B54-46E9-9C17-AB07FC06F46B}"/>
    <hyperlink ref="F370" r:id="rId604" display="https://www.bing.com/maps?cp=37.725000~-121.566666&amp;style=o&amp;lvl=18&amp;dir=0&amp;sp=point.37.725000_-121.566666_TESLA Power Project" xr:uid="{5F6DDA2A-9FCF-43D1-8493-CEEB3B69F633}"/>
    <hyperlink ref="E371" r:id="rId605" display="https://www.google.com/maps/@37.725000,-121.566666,450m/data=!3m1!1e3!4m5!3m4!1s0x0:0x0!8m2!3d37.725000!4d-121.566666" xr:uid="{17D19974-8816-44D2-BD07-1D0E52595CFA}"/>
    <hyperlink ref="F371" r:id="rId606" display="https://www.bing.com/maps?cp=37.725000~-121.566666&amp;style=o&amp;lvl=18&amp;dir=0&amp;sp=point.37.725000_-121.566666_TESLA Power Project" xr:uid="{00C44B77-A9A1-460B-BC4C-1A12E1A13535}"/>
    <hyperlink ref="E372" r:id="rId607" display="https://www.google.com/maps/@40.063300,-74.167200,450m/data=!3m1!1e3!4m5!3m4!1s0x0:0x0!8m2!3d40.063300!4d-74.167200" xr:uid="{74590223-B89B-443F-91B2-477650BE4BF8}"/>
    <hyperlink ref="F372" r:id="rId608" display="https://www.bing.com/maps?cp=40.063300~-74.167200&amp;style=o&amp;lvl=18&amp;dir=0&amp;sp=point.40.063300_-74.167200_NAEA Ocean Peaking Power LLC" xr:uid="{7A9C05C9-5D5C-43AE-9D92-D419BC78BCE7}"/>
    <hyperlink ref="E373" r:id="rId609" display="https://www.google.com/maps/@42.173924,-121.810548,450m/data=!3m1!1e3!4m5!3m4!1s0x0:0x0!8m2!3d42.173924!4d-121.810548" xr:uid="{29A0F006-2A87-4E57-A165-A7E610534EBA}"/>
    <hyperlink ref="F373" r:id="rId610" display="https://www.bing.com/maps?cp=42.173924~-121.810548&amp;style=o&amp;lvl=18&amp;dir=0&amp;sp=point.42.173924_-121.810548_Klamath" xr:uid="{E1A9CF2B-483A-4820-AA64-578BCD379EB0}"/>
    <hyperlink ref="E374" r:id="rId611" display="https://www.google.com/maps/@42.173924,-121.810548,450m/data=!3m1!1e3!4m5!3m4!1s0x0:0x0!8m2!3d42.173924!4d-121.810548" xr:uid="{832093D8-EE07-4A83-8594-2067E888C2E0}"/>
    <hyperlink ref="F374" r:id="rId612" display="https://www.bing.com/maps?cp=42.173924~-121.810548&amp;style=o&amp;lvl=18&amp;dir=0&amp;sp=point.42.173924_-121.810548_Klamath" xr:uid="{588AC83C-1547-4ADD-8E1A-54F4DF1A60EB}"/>
    <hyperlink ref="E375" r:id="rId613" display="https://www.google.com/maps/@42.173924,-121.810548,450m/data=!3m1!1e3!4m5!3m4!1s0x0:0x0!8m2!3d42.173924!4d-121.810548" xr:uid="{0D9EAA60-CCDE-44A4-997D-6BED7CA7DCB5}"/>
    <hyperlink ref="F375" r:id="rId614" display="https://www.bing.com/maps?cp=42.173924~-121.810548&amp;style=o&amp;lvl=18&amp;dir=0&amp;sp=point.42.173924_-121.810548_Klamath" xr:uid="{E565C0FC-4B14-4C83-B567-F1820C421E40}"/>
    <hyperlink ref="E376" r:id="rId615" display="https://www.google.com/maps/@46.931944,-67.893333,450m/data=!3m1!1e3!4m5!3m4!1s0x0:0x0!8m2!3d46.931944!4d-67.893333" xr:uid="{6F1E89D9-679B-404D-BF0B-05AE8F93E963}"/>
    <hyperlink ref="F376" r:id="rId616" display="https://www.bing.com/maps?cp=46.931944~-67.893333&amp;style=o&amp;lvl=18&amp;dir=0&amp;sp=point.46.931944_-67.893333_Loring Power Plant" xr:uid="{6892A8AF-67E3-4F6A-A38C-C1CD6B7EB2D0}"/>
    <hyperlink ref="E377" r:id="rId617" display="https://www.google.com/maps/@46.931944,-67.893333,450m/data=!3m1!1e3!4m5!3m4!1s0x0:0x0!8m2!3d46.931944!4d-67.893333" xr:uid="{2F610A36-ADBA-4DB0-B718-62808D4EBE4C}"/>
    <hyperlink ref="F377" r:id="rId618" display="https://www.bing.com/maps?cp=46.931944~-67.893333&amp;style=o&amp;lvl=18&amp;dir=0&amp;sp=point.46.931944_-67.893333_Loring Power Plant" xr:uid="{20924E75-BF7D-4BEC-870F-89789E260712}"/>
    <hyperlink ref="E378" r:id="rId619" display="https://www.google.com/maps/@37.719400,-87.413900,450m/data=!3m1!1e3!4m5!3m4!1s0x0:0x0!8m2!3d37.719400!4d-87.413900" xr:uid="{F03E2E04-9591-4F8A-AA79-1BBDB30388AF}"/>
    <hyperlink ref="F378" r:id="rId620" display="https://www.bing.com/maps?cp=37.719400~-87.413900&amp;style=o&amp;lvl=18&amp;dir=0&amp;sp=point.37.719400_-87.413900_Cash Creek" xr:uid="{CB654DF0-AD6C-4B4F-B1FD-44CF8770809D}"/>
    <hyperlink ref="E379" r:id="rId621" display="https://www.google.com/maps/@37.719400,-87.413900,450m/data=!3m1!1e3!4m5!3m4!1s0x0:0x0!8m2!3d37.719400!4d-87.413900" xr:uid="{3FEB5CDF-8145-4971-B4CA-FCD0A3DA9CC7}"/>
    <hyperlink ref="F379" r:id="rId622" display="https://www.bing.com/maps?cp=37.719400~-87.413900&amp;style=o&amp;lvl=18&amp;dir=0&amp;sp=point.37.719400_-87.413900_Cash Creek" xr:uid="{AC9BFB41-A284-4FB7-A38E-396D6FC8B570}"/>
    <hyperlink ref="E380" r:id="rId623" display="https://www.google.com/maps/@37.719400,-87.413900,450m/data=!3m1!1e3!4m5!3m4!1s0x0:0x0!8m2!3d37.719400!4d-87.413900" xr:uid="{F6A51907-6048-45F4-BF0A-81A4BC0C9B35}"/>
    <hyperlink ref="F380" r:id="rId624" display="https://www.bing.com/maps?cp=37.719400~-87.413900&amp;style=o&amp;lvl=18&amp;dir=0&amp;sp=point.37.719400_-87.413900_Cash Creek" xr:uid="{B5A62F8D-6938-4F1E-BA60-B6C091945317}"/>
    <hyperlink ref="E381" r:id="rId625" display="https://www.google.com/maps/@44.829830,-91.373134,450m/data=!3m1!1e3!4m5!3m4!1s0x0:0x0!8m2!3d44.829830!4d-91.373134" xr:uid="{40B17AF7-AC6B-4410-8EFD-4EB5EE8019CB}"/>
    <hyperlink ref="F381" r:id="rId626" display="https://www.bing.com/maps?cp=44.829830~-91.373134&amp;style=o&amp;lvl=18&amp;dir=0&amp;sp=point.44.829830_-91.373134_Seven Mile Creek LFG" xr:uid="{8D08A1B8-1F96-4C17-9B20-4D9761D855F4}"/>
    <hyperlink ref="E382" r:id="rId627" display="https://www.google.com/maps/@28.988761,-95.395417,450m/data=!3m1!1e3!4m5!3m4!1s0x0:0x0!8m2!3d28.988761!4d-95.395417" xr:uid="{9EE43E4B-0028-40C6-BFE8-C8F7B3BBB305}"/>
    <hyperlink ref="F382" r:id="rId628" display="https://www.bing.com/maps?cp=28.988761~-95.395417&amp;style=o&amp;lvl=18&amp;dir=0&amp;sp=point.28.988761_-95.395417_Freeport Energy Center" xr:uid="{032A1BAB-E1F7-4EDA-AAF8-8444A47BD838}"/>
    <hyperlink ref="E383" r:id="rId629" display="https://www.google.com/maps/@40.711900,-112.122500,450m/data=!3m1!1e3!4m5!3m4!1s0x0:0x0!8m2!3d40.711900!4d-112.122500" xr:uid="{6351B2A2-8CF8-41A6-8516-C891A2FEB8E3}"/>
    <hyperlink ref="F383" r:id="rId630" display="https://www.bing.com/maps?cp=40.711900~-112.122500&amp;style=o&amp;lvl=18&amp;dir=0&amp;sp=point.40.711900_-112.122500_Kennecott Power Plant" xr:uid="{B1CD34A4-4164-4CEC-9DE6-4A65C0325CF3}"/>
    <hyperlink ref="E384" r:id="rId631" display="https://www.google.com/maps/@40.711900,-112.122500,450m/data=!3m1!1e3!4m5!3m4!1s0x0:0x0!8m2!3d40.711900!4d-112.122500" xr:uid="{63D9621F-9859-443A-BDE2-B1F650EE17B8}"/>
    <hyperlink ref="F384" r:id="rId632" display="https://www.bing.com/maps?cp=40.711900~-112.122500&amp;style=o&amp;lvl=18&amp;dir=0&amp;sp=point.40.711900_-112.122500_Kennecott Power Plant" xr:uid="{034603AC-92A7-4A52-99C8-15D21B47E04A}"/>
    <hyperlink ref="E385" r:id="rId633" display="https://www.google.com/maps/@40.746100,-116.529700,450m/data=!3m1!1e3!4m5!3m4!1s0x0:0x0!8m2!3d40.746100!4d-116.529700" xr:uid="{12B204E2-3FD7-46D1-B077-99F3BFFB0A5A}"/>
    <hyperlink ref="F385" r:id="rId634" display="https://www.bing.com/maps?cp=40.746100~-116.529700&amp;style=o&amp;lvl=18&amp;dir=0&amp;sp=point.40.746100_-116.529700_TS Power Plant" xr:uid="{39DCBA1E-32F0-4E8C-A02D-6D662A17AFC5}"/>
    <hyperlink ref="E386" r:id="rId635" display="https://www.google.com/maps/@40.746100,-116.529700,450m/data=!3m1!1e3!4m5!3m4!1s0x0:0x0!8m2!3d40.746100!4d-116.529700" xr:uid="{51B08F27-4BED-46A5-BBDD-F8CE3F5B233A}"/>
    <hyperlink ref="F386" r:id="rId636" display="https://www.bing.com/maps?cp=40.746100~-116.529700&amp;style=o&amp;lvl=18&amp;dir=0&amp;sp=point.40.746100_-116.529700_TS Power Plant" xr:uid="{3AE5DD61-0899-404F-8172-AE090CB91341}"/>
    <hyperlink ref="E387" r:id="rId637" display="https://www.google.com/maps/@40.746100,-116.529700,450m/data=!3m1!1e3!4m5!3m4!1s0x0:0x0!8m2!3d40.746100!4d-116.529700" xr:uid="{4046185E-89DD-4210-A774-C22669C11D61}"/>
    <hyperlink ref="F387" r:id="rId638" display="https://www.bing.com/maps?cp=40.746100~-116.529700&amp;style=o&amp;lvl=18&amp;dir=0&amp;sp=point.40.746100_-116.529700_TS Power Plant" xr:uid="{5A155B54-3AB5-4FED-9AA0-3A119437319C}"/>
    <hyperlink ref="E388" r:id="rId639" display="https://www.google.com/maps/@40.746100,-116.529700,450m/data=!3m1!1e3!4m5!3m4!1s0x0:0x0!8m2!3d40.746100!4d-116.529700" xr:uid="{73566F25-30D3-47AA-8D02-87DCB32A874B}"/>
    <hyperlink ref="F388" r:id="rId640" display="https://www.bing.com/maps?cp=40.746100~-116.529700&amp;style=o&amp;lvl=18&amp;dir=0&amp;sp=point.40.746100_-116.529700_TS Power Plant" xr:uid="{4AB022C9-4BE7-438E-8CB9-0CE724181414}"/>
    <hyperlink ref="E389" r:id="rId641" display="https://www.google.com/maps/@34.658400,-112.400800,450m/data=!3m1!1e3!4m5!3m4!1s0x0:0x0!8m2!3d34.658400!4d-112.400800" xr:uid="{E3B6D290-239B-4167-9300-F264E8A9A90D}"/>
    <hyperlink ref="F389" r:id="rId642" display="https://www.bing.com/maps?cp=34.658400~-112.400800&amp;style=o&amp;lvl=18&amp;dir=0&amp;sp=point.34.658400_-112.400800_Prescott Airport" xr:uid="{B7960454-A290-4B23-95CB-941941846D23}"/>
    <hyperlink ref="E390" r:id="rId643" display="https://www.google.com/maps/@38.396737,-82.808819,450m/data=!3m1!1e3!4m5!3m4!1s0x0:0x0!8m2!3d38.396737!4d-82.808819" xr:uid="{2C1C588D-96B6-4CFA-BC63-33E7393CA909}"/>
    <hyperlink ref="F390" r:id="rId644" display="https://www.bing.com/maps?cp=38.396737~-82.808819&amp;style=o&amp;lvl=18&amp;dir=0&amp;sp=point.38.396737_-82.808819_Green Valley LFGTE" xr:uid="{27822E75-E092-4784-BEEF-2EBD603518BC}"/>
    <hyperlink ref="E392" r:id="rId645" display="https://www.google.com/maps/@37.785556,-122.383611,450m/data=!3m1!1e3!4m5!3m4!1s0x0:0x0!8m2!3d37.785556!4d-122.383611" xr:uid="{78079FC3-2329-4F17-9C0F-46FEF9A8FEDB}"/>
    <hyperlink ref="F392" r:id="rId646" display="https://www.bing.com/maps?cp=37.785556~-122.383611&amp;style=o&amp;lvl=18&amp;dir=0&amp;sp=point.37.785556_-122.383611_San Francisco Electric Reliability Proj" xr:uid="{4E7DCC96-834D-483B-BCD5-2ABD74EF6B53}"/>
    <hyperlink ref="E393" r:id="rId647" display="https://www.google.com/maps/@37.785556,-122.383611,450m/data=!3m1!1e3!4m5!3m4!1s0x0:0x0!8m2!3d37.785556!4d-122.383611" xr:uid="{7EDE5AAB-40A4-4E6E-AFDA-DD90ABFB4E3E}"/>
    <hyperlink ref="F393" r:id="rId648" display="https://www.bing.com/maps?cp=37.785556~-122.383611&amp;style=o&amp;lvl=18&amp;dir=0&amp;sp=point.37.785556_-122.383611_San Francisco Electric Reliability Proj" xr:uid="{8A021E73-3816-4FCF-88CE-51C5C78755DE}"/>
    <hyperlink ref="E394" r:id="rId649" display="https://www.google.com/maps/@37.785556,-122.383611,450m/data=!3m1!1e3!4m5!3m4!1s0x0:0x0!8m2!3d37.785556!4d-122.383611" xr:uid="{BB35DEAA-B308-4534-B5F3-458109C1585A}"/>
    <hyperlink ref="F394" r:id="rId650" display="https://www.bing.com/maps?cp=37.785556~-122.383611&amp;style=o&amp;lvl=18&amp;dir=0&amp;sp=point.37.785556_-122.383611_San Francisco Electric Reliability Proj" xr:uid="{23D3DAF8-1B4C-40CF-8F7E-95A9BFA40B99}"/>
    <hyperlink ref="E395" r:id="rId651" display="https://www.google.com/maps/@37.635833,-122.383888,450m/data=!3m1!1e3!4m5!3m4!1s0x0:0x0!8m2!3d37.635833!4d-122.383888" xr:uid="{964714F2-E11A-4AA0-9679-97E5A86D25A3}"/>
    <hyperlink ref="F395" r:id="rId652" display="https://www.bing.com/maps?cp=37.635833~-122.383888&amp;style=o&amp;lvl=18&amp;dir=0&amp;sp=point.37.635833_-122.383888_San Francisco Intl Airport Ct Project" xr:uid="{DE45E71C-AF43-49C7-A88B-7D08DA146DD6}"/>
    <hyperlink ref="E396" r:id="rId653" display="https://www.google.com/maps/@42.099417,-113.382450,450m/data=!3m1!1e3!4m5!3m4!1s0x0:0x0!8m2!3d42.099417!4d-113.382450" xr:uid="{BB3E9D57-15A6-4CC7-A371-D409A36E641A}"/>
    <hyperlink ref="F396" r:id="rId654" display="https://www.bing.com/maps?cp=42.099417~-113.382450&amp;style=o&amp;lvl=18&amp;dir=0&amp;sp=point.42.099417_-113.382450_Raft River Geothermal Power Plant" xr:uid="{0B0ABE4C-BFA1-403F-89CE-A20CC670DECE}"/>
    <hyperlink ref="E397" r:id="rId655" display="https://www.google.com/maps/@43.209400,-78.983600,450m/data=!3m1!1e3!4m5!3m4!1s0x0:0x0!8m2!3d43.209400!4d-78.983600" xr:uid="{F0B149FA-98A9-4D3E-8C7A-C5BDD9D87C7D}"/>
    <hyperlink ref="F397" r:id="rId656" display="https://www.bing.com/maps?cp=43.209400~-78.983600&amp;style=o&amp;lvl=18&amp;dir=0&amp;sp=point.43.209400_-78.983600_Modern Innovative Energy LLC" xr:uid="{19B78365-702B-4AF8-91FA-FE905C0ABC99}"/>
    <hyperlink ref="E398" r:id="rId657" display="https://www.google.com/maps/@43.209400,-78.983600,450m/data=!3m1!1e3!4m5!3m4!1s0x0:0x0!8m2!3d43.209400!4d-78.983600" xr:uid="{1AF61E31-3973-418A-8F54-BA8B4DC24A83}"/>
    <hyperlink ref="F398" r:id="rId658" display="https://www.bing.com/maps?cp=43.209400~-78.983600&amp;style=o&amp;lvl=18&amp;dir=0&amp;sp=point.43.209400_-78.983600_Modern Innovative Energy LLC" xr:uid="{979566B2-2233-4162-81E7-E22CCE57AAE6}"/>
    <hyperlink ref="E399" r:id="rId659" display="https://www.google.com/maps/@43.209400,-78.983600,450m/data=!3m1!1e3!4m5!3m4!1s0x0:0x0!8m2!3d43.209400!4d-78.983600" xr:uid="{1E992001-F58B-4F6F-8F00-66E577625F5C}"/>
    <hyperlink ref="F399" r:id="rId660" display="https://www.bing.com/maps?cp=43.209400~-78.983600&amp;style=o&amp;lvl=18&amp;dir=0&amp;sp=point.43.209400_-78.983600_Modern Innovative Energy LLC" xr:uid="{F37F9B40-CBB8-4653-8B37-0E622A16D09A}"/>
    <hyperlink ref="E400" r:id="rId661" display="https://www.google.com/maps/@43.209400,-78.983600,450m/data=!3m1!1e3!4m5!3m4!1s0x0:0x0!8m2!3d43.209400!4d-78.983600" xr:uid="{AD166CEE-07C4-4AD2-9241-B1481074698C}"/>
    <hyperlink ref="F400" r:id="rId662" display="https://www.bing.com/maps?cp=43.209400~-78.983600&amp;style=o&amp;lvl=18&amp;dir=0&amp;sp=point.43.209400_-78.983600_Modern Innovative Energy LLC" xr:uid="{AF8017B1-E096-415E-B450-3ED604D4A8FF}"/>
    <hyperlink ref="E401" r:id="rId663" display="https://www.google.com/maps/@27.907200,-82.423100,450m/data=!3m1!1e3!4m5!3m4!1s0x0:0x0!8m2!3d27.907200!4d-82.423100" xr:uid="{44A48E8E-A1BE-48BC-8237-974929DB339D}"/>
    <hyperlink ref="F401" r:id="rId664" display="https://www.bing.com/maps?cp=27.907200~-82.423100&amp;style=o&amp;lvl=18&amp;dir=0&amp;sp=point.27.907200_-82.423100_Tampa Electric Co NA 2" xr:uid="{90B1843B-E317-4AA8-8A32-692F6D29371F}"/>
    <hyperlink ref="E402" r:id="rId665" display="https://www.google.com/maps/@27.907200,-82.423100,450m/data=!3m1!1e3!4m5!3m4!1s0x0:0x0!8m2!3d27.907200!4d-82.423100" xr:uid="{CB83F3D2-E61C-4EB8-8F66-C3CC48960A44}"/>
    <hyperlink ref="F402" r:id="rId666" display="https://www.bing.com/maps?cp=27.907200~-82.423100&amp;style=o&amp;lvl=18&amp;dir=0&amp;sp=point.27.907200_-82.423100_Tampa Electric Co NA 2" xr:uid="{F7841916-AE10-4B3B-9943-27F737F6F58D}"/>
    <hyperlink ref="E403" r:id="rId667" display="https://www.google.com/maps/@27.907200,-82.423100,450m/data=!3m1!1e3!4m5!3m4!1s0x0:0x0!8m2!3d27.907200!4d-82.423100" xr:uid="{E904E40D-A922-4F63-BB18-2245A256AC81}"/>
    <hyperlink ref="F403" r:id="rId668" display="https://www.bing.com/maps?cp=27.907200~-82.423100&amp;style=o&amp;lvl=18&amp;dir=0&amp;sp=point.27.907200_-82.423100_Tampa Electric Co NA 2" xr:uid="{253A61BA-2DD8-421C-B489-0DD241B3FE6B}"/>
    <hyperlink ref="E404" r:id="rId669" display="https://www.google.com/maps/@27.907200,-82.423100,450m/data=!3m1!1e3!4m5!3m4!1s0x0:0x0!8m2!3d27.907200!4d-82.423100" xr:uid="{61D622BB-02C6-41E1-8E8B-6DF716BCAD19}"/>
    <hyperlink ref="F404" r:id="rId670" display="https://www.bing.com/maps?cp=27.907200~-82.423100&amp;style=o&amp;lvl=18&amp;dir=0&amp;sp=point.27.907200_-82.423100_Tampa Electric Co NA 2" xr:uid="{3B554661-E976-424E-A534-01EF0A707F3B}"/>
    <hyperlink ref="E405" r:id="rId671" display="https://www.google.com/maps/@27.907200,-82.423100,450m/data=!3m1!1e3!4m5!3m4!1s0x0:0x0!8m2!3d27.907200!4d-82.423100" xr:uid="{40B1F45B-D0C8-489C-8C3B-A0DC9B2FE10D}"/>
    <hyperlink ref="F405" r:id="rId672" display="https://www.bing.com/maps?cp=27.907200~-82.423100&amp;style=o&amp;lvl=18&amp;dir=0&amp;sp=point.27.907200_-82.423100_Tampa Electric Co NA 2" xr:uid="{EE0E6E2D-716B-4838-AD7C-4495CE196492}"/>
    <hyperlink ref="E406" r:id="rId673" display="https://www.google.com/maps/@27.907200,-82.423100,450m/data=!3m1!1e3!4m5!3m4!1s0x0:0x0!8m2!3d27.907200!4d-82.423100" xr:uid="{003E41DE-4434-4556-BCDB-85061DB7A5B7}"/>
    <hyperlink ref="F406" r:id="rId674" display="https://www.bing.com/maps?cp=27.907200~-82.423100&amp;style=o&amp;lvl=18&amp;dir=0&amp;sp=point.27.907200_-82.423100_Tampa Electric Co NA 2" xr:uid="{9EC7A947-558C-4BF8-9E7B-F4575E3220B9}"/>
    <hyperlink ref="E407" r:id="rId675" display="https://www.google.com/maps/@27.907200,-82.423100,450m/data=!3m1!1e3!4m5!3m4!1s0x0:0x0!8m2!3d27.907200!4d-82.423100" xr:uid="{DAB4DE86-0137-4F26-A6AB-E25BC897B94B}"/>
    <hyperlink ref="F407" r:id="rId676" display="https://www.bing.com/maps?cp=27.907200~-82.423100&amp;style=o&amp;lvl=18&amp;dir=0&amp;sp=point.27.907200_-82.423100_Tampa Electric Co NA 2" xr:uid="{5E2F9BDD-A3B8-4444-BDE5-857B249D5EF6}"/>
    <hyperlink ref="E408" r:id="rId677" display="https://www.google.com/maps/@27.796255,-82.399486,450m/data=!3m1!1e3!4m5!3m4!1s0x0:0x0!8m2!3d27.796255!4d-82.399486" xr:uid="{B1E4DCC4-F25E-442D-B30C-BDFB31BF2771}"/>
    <hyperlink ref="F408" r:id="rId678" display="https://www.bing.com/maps?cp=27.796255~-82.399486&amp;style=o&amp;lvl=18&amp;dir=0&amp;sp=point.27.796255_-82.399486_Tampa Electric Co NA 3" xr:uid="{054E25E3-E2A0-4855-805D-2EAB73C64DC0}"/>
    <hyperlink ref="E409" r:id="rId679" display="https://www.google.com/maps/@27.796255,-82.399486,450m/data=!3m1!1e3!4m5!3m4!1s0x0:0x0!8m2!3d27.796255!4d-82.399486" xr:uid="{28DC748B-DF73-4CFF-A93F-E1C69AB960F9}"/>
    <hyperlink ref="F409" r:id="rId680" display="https://www.bing.com/maps?cp=27.796255~-82.399486&amp;style=o&amp;lvl=18&amp;dir=0&amp;sp=point.27.796255_-82.399486_Tampa Electric Co NA 3" xr:uid="{F8AD991D-E793-4E4F-9554-7FAFB40EF5A9}"/>
    <hyperlink ref="E412" r:id="rId681" display="https://www.google.com/maps/@45.838333,-91.691944,450m/data=!3m1!1e3!4m5!3m4!1s0x0:0x0!8m2!3d45.838333!4d-91.691944" xr:uid="{78F0FA0A-78EC-49C6-BDD2-95C4D259920D}"/>
    <hyperlink ref="F412" r:id="rId682" display="https://www.bing.com/maps?cp=45.838333~-91.691944&amp;style=o&amp;lvl=18&amp;dir=0&amp;sp=point.45.838333_-91.691944_Lake Area Landfill Gas Recovery" xr:uid="{80A19D8A-FBFA-474F-A45C-01DDC4611D15}"/>
    <hyperlink ref="E413" r:id="rId683" display="https://www.google.com/maps/@45.838333,-91.691944,450m/data=!3m1!1e3!4m5!3m4!1s0x0:0x0!8m2!3d45.838333!4d-91.691944" xr:uid="{1F2D86C3-8005-441F-AE9A-B8BB328DB751}"/>
    <hyperlink ref="F413" r:id="rId684" display="https://www.bing.com/maps?cp=45.838333~-91.691944&amp;style=o&amp;lvl=18&amp;dir=0&amp;sp=point.45.838333_-91.691944_Lake Area Landfill Gas Recovery" xr:uid="{93849234-1B77-4537-9C0A-E39F57FBD0FC}"/>
    <hyperlink ref="E414" r:id="rId685" display="https://www.google.com/maps/@45.838333,-91.691944,450m/data=!3m1!1e3!4m5!3m4!1s0x0:0x0!8m2!3d45.838333!4d-91.691944" xr:uid="{6AD2FC32-C764-4E93-BE34-2BD491006DB3}"/>
    <hyperlink ref="F414" r:id="rId686" display="https://www.bing.com/maps?cp=45.838333~-91.691944&amp;style=o&amp;lvl=18&amp;dir=0&amp;sp=point.45.838333_-91.691944_Lake Area Landfill Gas Recovery" xr:uid="{A595D9C8-6168-45FA-BB33-1CD03823F206}"/>
    <hyperlink ref="E415" r:id="rId687" display="https://www.google.com/maps/@45.838333,-91.691944,450m/data=!3m1!1e3!4m5!3m4!1s0x0:0x0!8m2!3d45.838333!4d-91.691944" xr:uid="{E1D4558E-6E11-4373-83F5-65E1C785EAE0}"/>
    <hyperlink ref="F415" r:id="rId688" display="https://www.bing.com/maps?cp=45.838333~-91.691944&amp;style=o&amp;lvl=18&amp;dir=0&amp;sp=point.45.838333_-91.691944_Lake Area Landfill Gas Recovery" xr:uid="{A061B1C1-D31C-4FB5-BC20-0C0D3D52C690}"/>
    <hyperlink ref="E416" r:id="rId689" display="https://www.google.com/maps/@42.586944,-77.312500,450m/data=!3m1!1e3!4m5!3m4!1s0x0:0x0!8m2!3d42.586944!4d-77.312500" xr:uid="{307129CF-48EC-4567-8956-A6A26B5C4C1E}"/>
    <hyperlink ref="F416" r:id="rId690" display="https://www.bing.com/maps?cp=42.586944~-77.312500&amp;style=o&amp;lvl=18&amp;dir=0&amp;sp=point.42.586944_-77.312500_Ecogen Wind" xr:uid="{B4D79C7D-122E-4D6F-A6CF-6EC92C2667D8}"/>
    <hyperlink ref="E417" r:id="rId691" display="https://www.google.com/maps/@43.500000,-75.000000,450m/data=!3m1!1e3!4m5!3m4!1s0x0:0x0!8m2!3d43.500000!4d-75.000000" xr:uid="{5A5FB8AE-2167-4B14-8E6E-65B0BC1731E6}"/>
    <hyperlink ref="F417" r:id="rId692" display="https://www.bing.com/maps?cp=43.500000~-75.000000&amp;style=o&amp;lvl=18&amp;dir=0&amp;sp=point.43.500000_-75.000000_Jordanville Wind Farm" xr:uid="{D3D2BAF9-AA5A-49B4-8713-86F3311695F8}"/>
    <hyperlink ref="E418" r:id="rId693" display="https://www.google.com/maps/@29.581700,-98.618600,450m/data=!3m1!1e3!4m5!3m4!1s0x0:0x0!8m2!3d29.581700!4d-98.618600" xr:uid="{105D030A-300A-48FD-A2AD-A57EDDE01E64}"/>
    <hyperlink ref="F418" r:id="rId694" display="https://www.bing.com/maps?cp=29.581700~-98.618600&amp;style=o&amp;lvl=18&amp;dir=0&amp;sp=point.29.581700_-98.618600_UTSA TEP II" xr:uid="{701A8531-91D1-4FD3-B5EE-6697F4FF8CA5}"/>
    <hyperlink ref="E419" r:id="rId695" display="https://www.google.com/maps/@29.581700,-98.618600,450m/data=!3m1!1e3!4m5!3m4!1s0x0:0x0!8m2!3d29.581700!4d-98.618600" xr:uid="{23437446-3D0D-449C-A191-56A8AED0EE1C}"/>
    <hyperlink ref="F419" r:id="rId696" display="https://www.bing.com/maps?cp=29.581700~-98.618600&amp;style=o&amp;lvl=18&amp;dir=0&amp;sp=point.29.581700_-98.618600_UTSA TEP II" xr:uid="{0C0E5145-769A-48F9-ABA2-564BE73A06F8}"/>
    <hyperlink ref="E420" r:id="rId697" display="https://www.google.com/maps/@43.250000,-112.500000,450m/data=!3m1!1e3!4m5!3m4!1s0x0:0x0!8m2!3d43.250000!4d-112.500000" xr:uid="{4E36D7FD-7145-407E-A068-9C66300A8723}"/>
    <hyperlink ref="F420" r:id="rId698" display="https://www.bing.com/maps?cp=43.250000~-112.500000&amp;style=o&amp;lvl=18&amp;dir=0&amp;sp=point.43.250000_-112.500000_Lava Beds Wind Park LLC" xr:uid="{600D77D3-850F-4A75-9EC4-1A679E3F2351}"/>
    <hyperlink ref="E421" r:id="rId699" display="https://www.google.com/maps/@42.600000,-115.000000,450m/data=!3m1!1e3!4m5!3m4!1s0x0:0x0!8m2!3d42.600000!4d-115.000000" xr:uid="{AC4765BF-BC1F-4C48-8686-CD20093380A5}"/>
    <hyperlink ref="F421" r:id="rId700" display="https://www.bing.com/maps?cp=42.600000~-115.000000&amp;style=o&amp;lvl=18&amp;dir=0&amp;sp=point.42.600000_-115.000000_Notch Butte Wind Park" xr:uid="{ADDCAE54-4D2A-423E-BBE5-E1EC8C7A2D2E}"/>
    <hyperlink ref="E422" r:id="rId701" display="https://www.google.com/maps/@42.046111,-106.193611,450m/data=!3m1!1e3!4m5!3m4!1s0x0:0x0!8m2!3d42.046111!4d-106.193611" xr:uid="{F2B46A7D-DB47-4067-A511-C8075A204095}"/>
    <hyperlink ref="F422" r:id="rId702" display="https://www.bing.com/maps?cp=42.046111~-106.193611&amp;style=o&amp;lvl=18&amp;dir=0&amp;sp=point.42.046111_-106.193611_Medicine Bow Fuel &amp; Power LLC" xr:uid="{37143DFB-B89C-4FF6-AB17-88CC2E421E1B}"/>
    <hyperlink ref="E423" r:id="rId703" display="https://www.google.com/maps/@40.409167,-80.298056,450m/data=!3m1!1e3!4m5!3m4!1s0x0:0x0!8m2!3d40.409167!4d-80.298056" xr:uid="{20F855AC-AF67-4A95-8C82-B8ACD70C3297}"/>
    <hyperlink ref="F423" r:id="rId704" display="https://www.bing.com/maps?cp=40.409167~-80.298056&amp;style=o&amp;lvl=18&amp;dir=0&amp;sp=point.40.409167_-80.298056_Robinson Power Company LLC" xr:uid="{91B09CF0-2774-4EFD-8C7C-456536E31B67}"/>
    <hyperlink ref="E424" r:id="rId705" display="https://www.google.com/maps/@39.586944,-89.266388,450m/data=!3m1!1e3!4m5!3m4!1s0x0:0x0!8m2!3d39.586944!4d-89.266388" xr:uid="{91CCCEE1-71F7-48DD-AE77-F2650322BB80}"/>
    <hyperlink ref="F424" r:id="rId706" display="https://www.bing.com/maps?cp=39.586944~-89.266388&amp;style=o&amp;lvl=18&amp;dir=0&amp;sp=point.39.586944_-89.266388_Taylorville Energy Center" xr:uid="{D69FE9EB-A214-4F79-BDEF-C9F2110D089C}"/>
    <hyperlink ref="E425" r:id="rId707" display="https://www.google.com/maps/@40.793056,-76.372500,450m/data=!3m1!1e3!4m5!3m4!1s0x0:0x0!8m2!3d40.793056!4d-76.372500" xr:uid="{7D05E348-5A75-4587-AC3C-5C2C8D81969B}"/>
    <hyperlink ref="F425" r:id="rId708" display="https://www.bing.com/maps?cp=40.793056~-76.372500&amp;style=o&amp;lvl=18&amp;dir=0&amp;sp=point.40.793056_-76.372500_WMPI Pty LLC" xr:uid="{0AFBF4B3-58B5-4CA5-80AA-E9CE8B041673}"/>
    <hyperlink ref="E426" r:id="rId709" display="https://www.google.com/maps/@39.195000,-106.835000,450m/data=!3m1!1e3!4m5!3m4!1s0x0:0x0!8m2!3d39.195000!4d-106.835000" xr:uid="{1CE104FB-ED12-43F7-8235-E05A061621BD}"/>
    <hyperlink ref="F426" r:id="rId710" display="https://www.bing.com/maps?cp=39.195000~-106.835000&amp;style=o&amp;lvl=18&amp;dir=0&amp;sp=point.39.195000_-106.835000_Castle Creek Hydroplant" xr:uid="{62D70B3F-9691-458E-BDF5-FD7AF0E0E3FD}"/>
    <hyperlink ref="E427" r:id="rId711" display="https://www.google.com/maps/@41.650000,-87.701666,450m/data=!3m1!1e3!4m5!3m4!1s0x0:0x0!8m2!3d41.650000!4d-87.701666" xr:uid="{B92ABC20-B8FE-402B-91F8-4FF4E5F26A8C}"/>
    <hyperlink ref="F427" r:id="rId712" display="https://www.bing.com/maps?cp=41.650000~-87.701666&amp;style=o&amp;lvl=18&amp;dir=0&amp;sp=point.41.650000_-87.701666_Robbins Community Power LLC" xr:uid="{F7B40652-3783-4C80-941A-2DF480D0839D}"/>
    <hyperlink ref="E428" r:id="rId713" display="https://www.google.com/maps/@41.650000,-87.701666,450m/data=!3m1!1e3!4m5!3m4!1s0x0:0x0!8m2!3d41.650000!4d-87.701666" xr:uid="{35B57643-455D-4BD7-85A9-5858A4846CD6}"/>
    <hyperlink ref="F428" r:id="rId714" display="https://www.bing.com/maps?cp=41.650000~-87.701666&amp;style=o&amp;lvl=18&amp;dir=0&amp;sp=point.41.650000_-87.701666_Robbins Community Power LLC" xr:uid="{2CDC61DD-869B-4012-99B6-16D12AF70DA5}"/>
    <hyperlink ref="E429" r:id="rId715" display="https://www.google.com/maps/@39.500000,-114.783333,450m/data=!3m1!1e3!4m5!3m4!1s0x0:0x0!8m2!3d39.500000!4d-114.783333" xr:uid="{F7550B92-709D-4568-A948-8ACA687C6B2A}"/>
    <hyperlink ref="F429" r:id="rId716" display="https://www.bing.com/maps?cp=39.500000~-114.783333&amp;style=o&amp;lvl=18&amp;dir=0&amp;sp=point.39.500000_-114.783333_Ely Energy Center" xr:uid="{58FD6812-42B9-458E-A2AE-9F5617C87BCB}"/>
    <hyperlink ref="E430" r:id="rId717" display="https://www.google.com/maps/@39.500000,-114.783333,450m/data=!3m1!1e3!4m5!3m4!1s0x0:0x0!8m2!3d39.500000!4d-114.783333" xr:uid="{3581F7C8-A334-4027-BEEA-5FCCE310F143}"/>
    <hyperlink ref="F430" r:id="rId718" display="https://www.bing.com/maps?cp=39.500000~-114.783333&amp;style=o&amp;lvl=18&amp;dir=0&amp;sp=point.39.500000_-114.783333_Ely Energy Center" xr:uid="{CAE4DB84-959C-4910-A8F9-8BB843144563}"/>
    <hyperlink ref="E431" r:id="rId719" display="https://www.google.com/maps/@41.221389,-89.601666,450m/data=!3m1!1e3!4m5!3m4!1s0x0:0x0!8m2!3d41.221389!4d-89.601666" xr:uid="{A2098A49-79EB-4824-9BD3-E32F27D64ACD}"/>
    <hyperlink ref="F431" r:id="rId720" display="https://www.bing.com/maps?cp=41.221389~-89.601666&amp;style=o&amp;lvl=18&amp;dir=0&amp;sp=point.41.221389_-89.601666_Crescent Ridge II Wind Energy Project" xr:uid="{26EFA57F-37BD-4E6B-BAD1-329BF0F3DF8E}"/>
    <hyperlink ref="E432" r:id="rId721" display="https://www.google.com/maps/@40.695833,-78.663055,450m/data=!3m1!1e3!4m5!3m4!1s0x0:0x0!8m2!3d40.695833!4d-78.663055" xr:uid="{842A8278-4A7A-4062-9C16-2B506654DB75}"/>
    <hyperlink ref="F432" r:id="rId722" display="https://www.bing.com/maps?cp=40.695833~-78.663055&amp;style=o&amp;lvl=18&amp;dir=0&amp;sp=point.40.695833_-78.663055_Seldom Seen Wind LLC" xr:uid="{B3EC2A3C-BEAD-46DA-A17C-0A46B88710EC}"/>
    <hyperlink ref="E433" r:id="rId723" display="https://www.google.com/maps/@34.842778,-104.976111,450m/data=!3m1!1e3!4m5!3m4!1s0x0:0x0!8m2!3d34.842778!4d-104.976111" xr:uid="{C014D087-352B-4D5E-B1DF-EFE1FA563A5E}"/>
    <hyperlink ref="F433" r:id="rId724" display="https://www.bing.com/maps?cp=34.842778~-104.976111&amp;style=o&amp;lvl=18&amp;dir=0&amp;sp=point.34.842778_-104.976111_Aragonne Mesa Phase II" xr:uid="{88663AD0-F3F2-412E-A763-519F6E76C2CC}"/>
    <hyperlink ref="E434" r:id="rId725" display="https://www.google.com/maps/@42.353889,-89.587777,450m/data=!3m1!1e3!4m5!3m4!1s0x0:0x0!8m2!3d42.353889!4d-89.587777" xr:uid="{50D6BFE9-CD8C-4AFA-9B11-4E6EB839F60B}"/>
    <hyperlink ref="F434" r:id="rId726" display="https://www.bing.com/maps?cp=42.353889~-89.587777&amp;style=o&amp;lvl=18&amp;dir=0&amp;sp=point.42.353889_-89.587777_Lancaster Wind Farm Project" xr:uid="{FE0D6A67-597B-4933-AD45-269B45467C13}"/>
    <hyperlink ref="E435" r:id="rId727" display="https://www.google.com/maps/@35.392222,-101.585833,450m/data=!3m1!1e3!4m5!3m4!1s0x0:0x0!8m2!3d35.392222!4d-101.585833" xr:uid="{45761776-011A-4A2E-9CF4-A328A10E18F6}"/>
    <hyperlink ref="F435" r:id="rId728" display="https://www.bing.com/maps?cp=35.392222~-101.585833&amp;style=o&amp;lvl=18&amp;dir=0&amp;sp=point.35.392222_-101.585833_Majestic 2 Wind Farm" xr:uid="{46C3A370-738E-47B4-A086-B279DE236CDF}"/>
    <hyperlink ref="E436" r:id="rId729" display="https://www.google.com/maps/@27.001111,-97.599444,450m/data=!3m1!1e3!4m5!3m4!1s0x0:0x0!8m2!3d27.001111!4d-97.599444" xr:uid="{7A8B8E6F-9D10-48F3-A35E-1145FFB64832}"/>
    <hyperlink ref="F436" r:id="rId730" display="https://www.bing.com/maps?cp=27.001111~-97.599444&amp;style=o&amp;lvl=18&amp;dir=0&amp;sp=point.27.001111_-97.599444_Texas Gulf Wind 2" xr:uid="{C19A4AA6-5AA5-4E77-AD8C-4F3051B6A6D2}"/>
    <hyperlink ref="E437" r:id="rId731" display="https://www.google.com/maps/@40.720000,-89.082777,450m/data=!3m1!1e3!4m5!3m4!1s0x0:0x0!8m2!3d40.720000!4d-89.082777" xr:uid="{B68CF700-FF1F-4C2A-BE2B-00D035292319}"/>
    <hyperlink ref="F437" r:id="rId732" display="https://www.bing.com/maps?cp=40.720000~-89.082777&amp;style=o&amp;lvl=18&amp;dir=0&amp;sp=point.40.720000_-89.082777_El Paso Wind Project" xr:uid="{74E671AA-4683-4531-80AE-0B58A0FC2B6A}"/>
    <hyperlink ref="E438" r:id="rId733" display="https://www.google.com/maps/@35.529778,-99.814456,450m/data=!3m1!1e3!4m5!3m4!1s0x0:0x0!8m2!3d35.529778!4d-99.814456" xr:uid="{E4F333F2-EFAF-406D-93F9-8185A2E36D07}"/>
    <hyperlink ref="F438" r:id="rId734" display="https://www.bing.com/maps?cp=35.529778~-99.814456&amp;style=o&amp;lvl=18&amp;dir=0&amp;sp=point.35.529778_-99.814456_Dempsey Ridge Wind Farm" xr:uid="{85CE98F4-9FA0-439A-A2EA-DA9D3C208054}"/>
    <hyperlink ref="E439" r:id="rId735" display="https://www.google.com/maps/@33.064722,-82.745000,450m/data=!3m1!1e3!4m5!3m4!1s0x0:0x0!8m2!3d33.064722!4d-82.745000" xr:uid="{C0C62198-5117-4171-A24A-BE196A982A46}"/>
    <hyperlink ref="F439" r:id="rId736" display="https://www.bing.com/maps?cp=33.064722~-82.745000&amp;style=o&amp;lvl=18&amp;dir=0&amp;sp=point.33.064722_-82.745000_Plant Washington" xr:uid="{2D418295-B28C-4F01-B7EB-F32D48447842}"/>
    <hyperlink ref="E440" r:id="rId737" display="https://www.google.com/maps/@33.549444,-117.627777,450m/data=!3m1!1e3!4m5!3m4!1s0x0:0x0!8m2!3d33.549444!4d-117.627777" xr:uid="{695F07F4-B119-4168-B2D0-3FE704262C43}"/>
    <hyperlink ref="F440" r:id="rId738" display="https://www.bing.com/maps?cp=33.549444~-117.627777&amp;style=o&amp;lvl=18&amp;dir=0&amp;sp=point.33.549444_-117.627777_Margarita Energy Center" xr:uid="{2182D88A-002D-4104-8754-170EFA0FC40A}"/>
    <hyperlink ref="E441" r:id="rId739" display="https://www.google.com/maps/@30.159131,-81.518415,450m/data=!3m1!1e3!4m5!3m4!1s0x0:0x0!8m2!3d30.159131!4d-81.518415" xr:uid="{BA99F9C4-1B17-4BB9-BE37-22BD82C6280B}"/>
    <hyperlink ref="F441" r:id="rId740" display="https://www.bing.com/maps?cp=30.159131~-81.518415&amp;style=o&amp;lvl=18&amp;dir=0&amp;sp=point.30.159131_-81.518415_Greenland Energy Center" xr:uid="{ABFE99CB-0119-4C4A-A2F8-6414EE5E781F}"/>
    <hyperlink ref="E442" r:id="rId741" display="https://www.google.com/maps/@35.121111,-78.197777,450m/data=!3m1!1e3!4m5!3m4!1s0x0:0x0!8m2!3d35.121111!4d-78.197777" xr:uid="{EA5910ED-A9EA-4B6F-8DBE-0526334162CF}"/>
    <hyperlink ref="F442" r:id="rId742" display="https://www.bing.com/maps?cp=35.121111~-78.197777&amp;style=o&amp;lvl=18&amp;dir=0&amp;sp=point.35.121111_-78.197777_FibroCoast" xr:uid="{967FC4A8-D517-4746-90BB-C5DE266C5CB1}"/>
    <hyperlink ref="E443" r:id="rId743" display="https://www.google.com/maps/@36.267222,-80.788055,450m/data=!3m1!1e3!4m5!3m4!1s0x0:0x0!8m2!3d36.267222!4d-80.788055" xr:uid="{0F019573-5F90-447D-A0CE-EBF52A7100A1}"/>
    <hyperlink ref="F443" r:id="rId744" display="https://www.bing.com/maps?cp=36.267222~-80.788055&amp;style=o&amp;lvl=18&amp;dir=0&amp;sp=point.36.267222_-80.788055_FibroHills" xr:uid="{4911729F-B10F-402D-9101-3F273A805F7D}"/>
    <hyperlink ref="E444" r:id="rId745" display="https://www.google.com/maps/@41.021389,-121.675000,450m/data=!3m1!1e3!4m5!3m4!1s0x0:0x0!8m2!3d41.021389!4d-121.675000" xr:uid="{8221E4BD-766B-4EC5-9A16-F6BB68F109C9}"/>
    <hyperlink ref="F444" r:id="rId746" display="https://www.bing.com/maps?cp=41.021389~-121.675000&amp;style=o&amp;lvl=18&amp;dir=0&amp;sp=point.41.021389_-121.675000_Britton Powerhouse" xr:uid="{651C0F1E-0C6D-409E-9703-EB8AFA8B71C2}"/>
    <hyperlink ref="E445" r:id="rId747" display="https://www.google.com/maps/@40.988056,-121.768333,450m/data=!3m1!1e3!4m5!3m4!1s0x0:0x0!8m2!3d40.988056!4d-121.768333" xr:uid="{6AF077C8-EAED-4632-81D2-0198461807C8}"/>
    <hyperlink ref="F445" r:id="rId748" display="https://www.bing.com/maps?cp=40.988056~-121.768333&amp;style=o&amp;lvl=18&amp;dir=0&amp;sp=point.40.988056_-121.768333_Chalk Mountain Powerhouse" xr:uid="{24B1F23D-D537-43D9-88EF-2C497280C8B8}"/>
    <hyperlink ref="E446" r:id="rId749" display="https://www.google.com/maps/@39.986944,-121.283055,450m/data=!3m1!1e3!4m5!3m4!1s0x0:0x0!8m2!3d39.986944!4d-121.283055" xr:uid="{14D65921-B83B-4F8C-952B-5D5191C4CA66}"/>
    <hyperlink ref="F446" r:id="rId750" display="https://www.bing.com/maps?cp=39.986944~-121.283055&amp;style=o&amp;lvl=18&amp;dir=0&amp;sp=point.39.986944_-121.283055_Rock Creek Dam" xr:uid="{C160F1BC-5262-436C-B049-07FD8915682D}"/>
    <hyperlink ref="E447" r:id="rId751" display="https://www.google.com/maps/@35.650000,-82.557500,450m/data=!3m1!1e3!4m5!3m4!1s0x0:0x0!8m2!3d35.650000!4d-82.557500" xr:uid="{4EB8786E-DDC7-4E2D-B316-0521DE786F72}"/>
    <hyperlink ref="F447" r:id="rId752" display="https://www.bing.com/maps?cp=35.650000~-82.557500&amp;style=o&amp;lvl=18&amp;dir=0&amp;sp=point.35.650000_-82.557500_Woodfin" xr:uid="{6CCB9E71-F977-42DD-AC44-4FD79036F030}"/>
    <hyperlink ref="E448" r:id="rId753" display="https://www.google.com/maps/@40.478056,-75.968055,450m/data=!3m1!1e3!4m5!3m4!1s0x0:0x0!8m2!3d40.478056!4d-75.968055" xr:uid="{4956A723-4E0A-4FC6-9DBE-CBB54BCE2ED9}"/>
    <hyperlink ref="F448" r:id="rId754" display="https://www.bing.com/maps?cp=40.478056~-75.968055&amp;style=o&amp;lvl=18&amp;dir=0&amp;sp=point.40.478056_-75.968055_Maidencreek Biomass Plant" xr:uid="{37D0016A-43B1-48A6-826D-59313DAE977A}"/>
    <hyperlink ref="E449" r:id="rId755" display="https://www.google.com/maps/@41.136389,-77.447222,450m/data=!3m1!1e3!4m5!3m4!1s0x0:0x0!8m2!3d41.136389!4d-77.447222" xr:uid="{05975274-4CB3-4DB7-8855-F01466214ABD}"/>
    <hyperlink ref="F449" r:id="rId756" display="https://www.bing.com/maps?cp=41.136389~-77.447222&amp;style=o&amp;lvl=18&amp;dir=0&amp;sp=point.41.136389_-77.447222_Jersey Shore Steel Co" xr:uid="{72770799-2D1C-435D-836C-7A905218D8DE}"/>
    <hyperlink ref="E450" r:id="rId757" display="https://www.google.com/maps/@40.788957,-75.106970,450m/data=!3m1!1e3!4m5!3m4!1s0x0:0x0!8m2!3d40.788957!4d-75.106970" xr:uid="{085010F5-A0C9-4990-8CF6-B94D641983B7}"/>
    <hyperlink ref="F450" r:id="rId758" display="https://www.bing.com/maps?cp=40.788957~-75.106970&amp;style=o&amp;lvl=18&amp;dir=0&amp;sp=point.40.788957_-75.106970_Warren County Solar" xr:uid="{139D68FE-5603-4D9A-A784-CDBEDDAA232A}"/>
    <hyperlink ref="E451" r:id="rId759" display="https://www.google.com/maps/@40.788957,-75.106970,450m/data=!3m1!1e3!4m5!3m4!1s0x0:0x0!8m2!3d40.788957!4d-75.106970" xr:uid="{6948460A-7E73-481C-ABAB-0F5A28120D55}"/>
    <hyperlink ref="F451" r:id="rId760" display="https://www.bing.com/maps?cp=40.788957~-75.106970&amp;style=o&amp;lvl=18&amp;dir=0&amp;sp=point.40.788957_-75.106970_Warren County Solar" xr:uid="{3266017F-F0BF-4685-B882-F11F3475E455}"/>
    <hyperlink ref="E452" r:id="rId761" display="https://www.google.com/maps/@40.788957,-75.106970,450m/data=!3m1!1e3!4m5!3m4!1s0x0:0x0!8m2!3d40.788957!4d-75.106970" xr:uid="{4BD35464-406E-4192-BEE0-447CC175DF91}"/>
    <hyperlink ref="F452" r:id="rId762" display="https://www.bing.com/maps?cp=40.788957~-75.106970&amp;style=o&amp;lvl=18&amp;dir=0&amp;sp=point.40.788957_-75.106970_Warren County Solar" xr:uid="{17995EB1-6900-45B0-92B9-1D0143E3CE2C}"/>
    <hyperlink ref="E453" r:id="rId763" display="https://www.google.com/maps/@40.788957,-75.106970,450m/data=!3m1!1e3!4m5!3m4!1s0x0:0x0!8m2!3d40.788957!4d-75.106970" xr:uid="{FAB64F8B-4F63-499E-A90D-68925855684C}"/>
    <hyperlink ref="F453" r:id="rId764" display="https://www.bing.com/maps?cp=40.788957~-75.106970&amp;style=o&amp;lvl=18&amp;dir=0&amp;sp=point.40.788957_-75.106970_Warren County Solar" xr:uid="{A598EE2D-C6BE-44BA-AB89-4BF579003A54}"/>
    <hyperlink ref="E454" r:id="rId765" display="https://www.google.com/maps/@40.788957,-75.106970,450m/data=!3m1!1e3!4m5!3m4!1s0x0:0x0!8m2!3d40.788957!4d-75.106970" xr:uid="{7B4D5F68-ABF8-465C-BACC-C4114F4110F7}"/>
    <hyperlink ref="F454" r:id="rId766" display="https://www.bing.com/maps?cp=40.788957~-75.106970&amp;style=o&amp;lvl=18&amp;dir=0&amp;sp=point.40.788957_-75.106970_Warren County Solar" xr:uid="{E2BF8F3C-2302-4047-8C3C-7734E1DDEEF6}"/>
    <hyperlink ref="E455" r:id="rId767" display="https://www.google.com/maps/@40.788957,-75.106970,450m/data=!3m1!1e3!4m5!3m4!1s0x0:0x0!8m2!3d40.788957!4d-75.106970" xr:uid="{FF5538C0-EB02-41B1-85C2-44FF9C905716}"/>
    <hyperlink ref="F455" r:id="rId768" display="https://www.bing.com/maps?cp=40.788957~-75.106970&amp;style=o&amp;lvl=18&amp;dir=0&amp;sp=point.40.788957_-75.106970_Warren County Solar" xr:uid="{785F0B29-20F2-4F12-8231-C0F6A700CEE8}"/>
    <hyperlink ref="E456" r:id="rId769" display="https://www.google.com/maps/@44.890833,-73.985833,450m/data=!3m1!1e3!4m5!3m4!1s0x0:0x0!8m2!3d44.890833!4d-73.985833" xr:uid="{27B157F2-4149-448F-ABA8-C8A3726F3875}"/>
    <hyperlink ref="F456" r:id="rId770" display="https://www.bing.com/maps?cp=44.890833~-73.985833&amp;style=o&amp;lvl=18&amp;dir=0&amp;sp=point.44.890833_-73.985833_Noble Bellmont Windpark LLC" xr:uid="{DA58B89A-A86D-4C3A-B364-63DBD74C87D5}"/>
    <hyperlink ref="E457" r:id="rId771" display="https://www.google.com/maps/@43.782500,-124.238055,450m/data=!3m1!1e3!4m5!3m4!1s0x0:0x0!8m2!3d43.782500!4d-124.238055" xr:uid="{858B7B6E-A2EB-4E73-8134-3E401AC2CAB2}"/>
    <hyperlink ref="F457" r:id="rId772" display="https://www.bing.com/maps?cp=43.782500~-124.238055&amp;style=o&amp;lvl=18&amp;dir=0&amp;sp=point.43.782500_-124.238055_Reedsport OPT Wave Park" xr:uid="{B155FB10-539D-4ACA-AA55-DA28C785D960}"/>
    <hyperlink ref="E458" r:id="rId773" display="https://www.google.com/maps/@38.796944,-122.838888,450m/data=!3m1!1e3!4m5!3m4!1s0x0:0x0!8m2!3d38.796944!4d-122.838888" xr:uid="{69EC2999-DB75-435B-98FB-38196645A081}"/>
    <hyperlink ref="F458" r:id="rId774" display="https://www.bing.com/maps?cp=38.796944~-122.838888&amp;style=o&amp;lvl=18&amp;dir=0&amp;sp=point.38.796944_-122.838888_Western GeoPower Unit 1" xr:uid="{E00CF855-ED5A-4960-9A78-0A579C4075D6}"/>
    <hyperlink ref="E459" r:id="rId775" display="https://www.google.com/maps/@32.671099,-115.587265,450m/data=!3m1!1e3!4m5!3m4!1s0x0:0x0!8m2!3d32.671099!4d-115.587265" xr:uid="{CA71B4BB-9A11-47CC-A9BF-4D34F8468F31}"/>
    <hyperlink ref="F459" r:id="rId776" display="https://www.bing.com/maps?cp=32.671099~-115.587265&amp;style=o&amp;lvl=18&amp;dir=0&amp;sp=point.32.671099_-115.587265_Imperial Valley Solar, LLC" xr:uid="{34ECAB4B-D1D0-4D2B-BCC9-63F91E6B5A85}"/>
    <hyperlink ref="E460" r:id="rId777" display="https://www.google.com/maps/@33.925727,-116.616666,450m/data=!3m1!1e3!4m5!3m4!1s0x0:0x0!8m2!3d33.925727!4d-116.616666" xr:uid="{4063A98C-642A-4FF9-807C-DD6D79E61944}"/>
    <hyperlink ref="F460" r:id="rId778" display="https://www.bing.com/maps?cp=33.925727~-116.616666&amp;style=o&amp;lvl=18&amp;dir=0&amp;sp=point.33.925727_-116.616666_Painted Hills IV Wind" xr:uid="{9FBAE6BF-D8F1-4196-A024-A065F07D1D06}"/>
    <hyperlink ref="E461" r:id="rId779" display="https://www.google.com/maps/@36.549167,-120.111111,450m/data=!3m1!1e3!4m5!3m4!1s0x0:0x0!8m2!3d36.549167!4d-120.111111" xr:uid="{8A935DD5-DF1A-4B77-95FB-0E5E6BFC2582}"/>
    <hyperlink ref="F461" r:id="rId780" display="https://www.bing.com/maps?cp=36.549167~-120.111111&amp;style=o&amp;lvl=18&amp;dir=0&amp;sp=point.36.549167_-120.111111_Helms Energy Center" xr:uid="{0A0FF016-75DF-4819-A92A-07F129A7E367}"/>
    <hyperlink ref="E462" r:id="rId781" display="https://www.google.com/maps/@40.275000,-75.816700,450m/data=!3m1!1e3!4m5!3m4!1s0x0:0x0!8m2!3d40.275000!4d-75.816700" xr:uid="{DEBA87CC-D818-4776-86DE-A50D5B384318}"/>
    <hyperlink ref="F462" r:id="rId782" display="https://www.bing.com/maps?cp=40.275000~-75.816700&amp;style=o&amp;lvl=18&amp;dir=0&amp;sp=point.40.275000_-75.816700_Pioneer Crossing Energy, LLC" xr:uid="{3432F5FE-B82E-43E7-8EC3-50476945957A}"/>
    <hyperlink ref="E463" r:id="rId783" display="https://www.google.com/maps/@40.275000,-75.816700,450m/data=!3m1!1e3!4m5!3m4!1s0x0:0x0!8m2!3d40.275000!4d-75.816700" xr:uid="{EB651F72-8D8F-473C-8A4F-0C7D41ACA2E6}"/>
    <hyperlink ref="F463" r:id="rId784" display="https://www.bing.com/maps?cp=40.275000~-75.816700&amp;style=o&amp;lvl=18&amp;dir=0&amp;sp=point.40.275000_-75.816700_Pioneer Crossing Energy, LLC" xr:uid="{D44C2A5D-0CE6-4E1B-A86C-3B03E1F8A27C}"/>
    <hyperlink ref="E464" r:id="rId785" display="https://www.google.com/maps/@42.285300,-78.006100,450m/data=!3m1!1e3!4m5!3m4!1s0x0:0x0!8m2!3d42.285300!4d-78.006100" xr:uid="{404305E8-17F2-4334-9EEC-3BF87DF4E385}"/>
    <hyperlink ref="F464" r:id="rId786" display="https://www.bing.com/maps?cp=42.285300~-78.006100&amp;style=o&amp;lvl=18&amp;dir=0&amp;sp=point.42.285300_-78.006100_Hyland LFGTE Facility" xr:uid="{9E969997-7B88-4D98-AB8C-056C6716F649}"/>
    <hyperlink ref="E465" r:id="rId787" display="https://www.google.com/maps/@38.320833,-104.526390,450m/data=!3m1!1e3!4m5!3m4!1s0x0:0x0!8m2!3d38.320833!4d-104.526390" xr:uid="{B954FB8B-C5CD-4CE1-A38F-BE6111072E30}"/>
    <hyperlink ref="F465" r:id="rId788" display="https://www.bing.com/maps?cp=38.320833~-104.526390&amp;style=o&amp;lvl=18&amp;dir=0&amp;sp=point.38.320833_-104.526390_Pueblo Airport Generating Station" xr:uid="{C1927F14-093A-4652-A537-CEDB53B5DB20}"/>
    <hyperlink ref="E466" r:id="rId789" display="https://www.google.com/maps/@38.339167,-121.898888,450m/data=!3m1!1e3!4m5!3m4!1s0x0:0x0!8m2!3d38.339167!4d-121.898888" xr:uid="{18D23A3C-D867-45D9-ADF6-578F0126F039}"/>
    <hyperlink ref="F466" r:id="rId790" display="https://www.bing.com/maps?cp=38.339167~-121.898888&amp;style=o&amp;lvl=18&amp;dir=0&amp;sp=point.38.339167_-121.898888_CPV Vaca Station LLC" xr:uid="{12C99CEA-5BCA-4330-9862-3BD3CF6177DF}"/>
    <hyperlink ref="E467" r:id="rId791" display="https://www.google.com/maps/@38.339167,-121.898888,450m/data=!3m1!1e3!4m5!3m4!1s0x0:0x0!8m2!3d38.339167!4d-121.898888" xr:uid="{18EC8627-BF88-40A7-92F0-E7683535D1C1}"/>
    <hyperlink ref="F467" r:id="rId792" display="https://www.bing.com/maps?cp=38.339167~-121.898888&amp;style=o&amp;lvl=18&amp;dir=0&amp;sp=point.38.339167_-121.898888_CPV Vaca Station LLC" xr:uid="{1782DE7F-173C-4F11-A867-24A0A89C4484}"/>
    <hyperlink ref="E468" r:id="rId793" display="https://www.google.com/maps/@38.339167,-121.898888,450m/data=!3m1!1e3!4m5!3m4!1s0x0:0x0!8m2!3d38.339167!4d-121.898888" xr:uid="{9CC94B71-1169-401B-9398-A3C518C9FBA9}"/>
    <hyperlink ref="F468" r:id="rId794" display="https://www.bing.com/maps?cp=38.339167~-121.898888&amp;style=o&amp;lvl=18&amp;dir=0&amp;sp=point.38.339167_-121.898888_CPV Vaca Station LLC" xr:uid="{451C7B35-E35D-4B82-A380-81722793BA72}"/>
    <hyperlink ref="E469" r:id="rId795" display="https://www.google.com/maps/@33.655300,-84.259400,450m/data=!3m1!1e3!4m5!3m4!1s0x0:0x0!8m2!3d33.655300!4d-84.259400" xr:uid="{CB87EC06-351E-41C4-B216-BB796BC80190}"/>
    <hyperlink ref="F469" r:id="rId796" display="https://www.bing.com/maps?cp=33.655300~-84.259400&amp;style=o&amp;lvl=18&amp;dir=0&amp;sp=point.33.655300_-84.259400_DeKalb County Green Energy Facility" xr:uid="{FB4B0260-8B23-49D8-B4AD-4B475EC4BCC2}"/>
    <hyperlink ref="E470" r:id="rId797" display="https://www.google.com/maps/@35.170547,-81.416648,450m/data=!3m1!1e3!4m5!3m4!1s0x0:0x0!8m2!3d35.170547!4d-81.416648" xr:uid="{8F62927F-DCF1-4C4B-AA6A-37B89E579116}"/>
    <hyperlink ref="F470" r:id="rId798" display="https://www.bing.com/maps?cp=35.170547~-81.416648&amp;style=o&amp;lvl=18&amp;dir=0&amp;sp=point.35.170547_-81.416648_Cleveland Cnty Generating Facility" xr:uid="{1AC66D75-36BE-4C0A-9AC5-4E0CFFB0691A}"/>
    <hyperlink ref="E471" r:id="rId799" display="https://www.google.com/maps/@35.170547,-81.416648,450m/data=!3m1!1e3!4m5!3m4!1s0x0:0x0!8m2!3d35.170547!4d-81.416648" xr:uid="{C8A68082-ECF6-4167-B931-F7A0224B015A}"/>
    <hyperlink ref="F471" r:id="rId800" display="https://www.bing.com/maps?cp=35.170547~-81.416648&amp;style=o&amp;lvl=18&amp;dir=0&amp;sp=point.35.170547_-81.416648_Cleveland Cnty Generating Facility" xr:uid="{E4A4CA85-2740-4577-91C6-CD92B2730CC6}"/>
    <hyperlink ref="E472" r:id="rId801" display="https://www.google.com/maps/@35.170547,-81.416648,450m/data=!3m1!1e3!4m5!3m4!1s0x0:0x0!8m2!3d35.170547!4d-81.416648" xr:uid="{238942D5-B2F4-4DC5-8D92-9C252929BD01}"/>
    <hyperlink ref="F472" r:id="rId802" display="https://www.bing.com/maps?cp=35.170547~-81.416648&amp;style=o&amp;lvl=18&amp;dir=0&amp;sp=point.35.170547_-81.416648_Cleveland Cnty Generating Facility" xr:uid="{C3ACCEF1-C585-4C27-8C66-8EDB63B04DBC}"/>
    <hyperlink ref="E473" r:id="rId803" display="https://www.google.com/maps/@35.170547,-81.416648,450m/data=!3m1!1e3!4m5!3m4!1s0x0:0x0!8m2!3d35.170547!4d-81.416648" xr:uid="{D683C2D4-BD5D-4972-8A3B-2FD1F679BE35}"/>
    <hyperlink ref="F473" r:id="rId804" display="https://www.bing.com/maps?cp=35.170547~-81.416648&amp;style=o&amp;lvl=18&amp;dir=0&amp;sp=point.35.170547_-81.416648_Cleveland Cnty Generating Facility" xr:uid="{4AA10741-D14C-46C7-830B-909DC10B934B}"/>
    <hyperlink ref="E474" r:id="rId805" display="https://www.google.com/maps/@62.683300,-164.654400,450m/data=!3m1!1e3!4m5!3m4!1s0x0:0x0!8m2!3d62.683300!4d-164.654400" xr:uid="{D6E31EE6-DEFC-4A9B-AD4F-8AEE0BF782CF}"/>
    <hyperlink ref="F474" r:id="rId806" display="https://www.bing.com/maps?cp=62.683300~-164.654400&amp;style=o&amp;lvl=18&amp;dir=0&amp;sp=point.62.683300_-164.654400_Alakanuk" xr:uid="{6D9F3D9A-C29F-46E3-84A5-EEFE34F46EEF}"/>
    <hyperlink ref="E475" r:id="rId807" display="https://www.google.com/maps/@59.747436,-161.910647,450m/data=!3m1!1e3!4m5!3m4!1s0x0:0x0!8m2!3d59.747436!4d-161.910647" xr:uid="{C7E6E1A8-EF72-4560-BE4C-52C18747D886}"/>
    <hyperlink ref="F475" r:id="rId808" display="https://www.bing.com/maps?cp=59.747436~-161.910647&amp;style=o&amp;lvl=18&amp;dir=0&amp;sp=point.59.747436_-161.910647_Quinhagak" xr:uid="{8A0546C3-0EAD-41E8-9C3B-72F03445E632}"/>
    <hyperlink ref="E476" r:id="rId809" display="https://www.google.com/maps/@45.414444,-68.038055,450m/data=!3m1!1e3!4m5!3m4!1s0x0:0x0!8m2!3d45.414444!4d-68.038055" xr:uid="{AB6CA08C-7E2B-4734-95BA-C7AB913E5047}"/>
    <hyperlink ref="F476" r:id="rId810" display="https://www.bing.com/maps?cp=45.414444~-68.038055&amp;style=o&amp;lvl=18&amp;dir=0&amp;sp=point.45.414444_-68.038055_Bowers Wind Project" xr:uid="{39646C7D-01F7-4D28-A47A-C0CA1F18D98B}"/>
    <hyperlink ref="E477" r:id="rId811" display="https://www.google.com/maps/@41.879444,-106.369722,450m/data=!3m1!1e3!4m5!3m4!1s0x0:0x0!8m2!3d41.879444!4d-106.369722" xr:uid="{CB4C524A-FC4B-4898-A0C1-AE655A37E62D}"/>
    <hyperlink ref="F477" r:id="rId812" display="https://www.bing.com/maps?cp=41.879444~-106.369722&amp;style=o&amp;lvl=18&amp;dir=0&amp;sp=point.41.879444_-106.369722_Simpson Ridge Wind Farm LLC" xr:uid="{790C1F95-0D57-41A1-A66E-43115D2EDFAC}"/>
    <hyperlink ref="E478" r:id="rId813" display="https://www.google.com/maps/@34.038333,-117.373055,450m/data=!3m1!1e3!4m5!3m4!1s0x0:0x0!8m2!3d34.038333!4d-117.373055" xr:uid="{0337FC9D-C8E4-45F5-A957-F23CEC776F9D}"/>
    <hyperlink ref="F478" r:id="rId814" location="24" display="https://www.bing.com/maps?cp=34.038333~-117.373055&amp;style=o&amp;lvl=18&amp;dir=0&amp;sp=point.34.038333_-117.373055_Solar Photovoltaic Project - 24" xr:uid="{B5869F15-76B5-47F7-B397-17D08B0D026A}"/>
    <hyperlink ref="E479" r:id="rId815" display="https://www.google.com/maps/@34.038333,-117.373055,450m/data=!3m1!1e3!4m5!3m4!1s0x0:0x0!8m2!3d34.038333!4d-117.373055" xr:uid="{977EF63D-D000-4A13-9885-6E54E13B2101}"/>
    <hyperlink ref="F479" r:id="rId816" location="24" display="https://www.bing.com/maps?cp=34.038333~-117.373055&amp;style=o&amp;lvl=18&amp;dir=0&amp;sp=point.34.038333_-117.373055_Solar Photovoltaic Project - 24" xr:uid="{87AD762B-7DCF-48A6-A1DD-9159418F0D75}"/>
    <hyperlink ref="E480" r:id="rId817" display="https://www.google.com/maps/@34.038333,-117.373055,450m/data=!3m1!1e3!4m5!3m4!1s0x0:0x0!8m2!3d34.038333!4d-117.373055" xr:uid="{F6B245D1-2910-4246-8808-EA488CAEDE29}"/>
    <hyperlink ref="F480" r:id="rId818" location="24" display="https://www.bing.com/maps?cp=34.038333~-117.373055&amp;style=o&amp;lvl=18&amp;dir=0&amp;sp=point.34.038333_-117.373055_Solar Photovoltaic Project - 24" xr:uid="{FC9F985A-74C4-4E37-8ED7-18FC9FD0F791}"/>
    <hyperlink ref="E481" r:id="rId819" display="https://www.google.com/maps/@34.038333,-117.373055,450m/data=!3m1!1e3!4m5!3m4!1s0x0:0x0!8m2!3d34.038333!4d-117.373055" xr:uid="{C77F115F-D22F-4099-82A3-AE781ACCA63D}"/>
    <hyperlink ref="F481" r:id="rId820" location="24" display="https://www.bing.com/maps?cp=34.038333~-117.373055&amp;style=o&amp;lvl=18&amp;dir=0&amp;sp=point.34.038333_-117.373055_Solar Photovoltaic Project - 24" xr:uid="{A436987D-5688-463D-92FA-652630250706}"/>
    <hyperlink ref="E482" r:id="rId821" display="https://www.google.com/maps/@34.038333,-117.373055,450m/data=!3m1!1e3!4m5!3m4!1s0x0:0x0!8m2!3d34.038333!4d-117.373055" xr:uid="{59FD8F3F-CAC2-4026-AC34-9122CD17F6D6}"/>
    <hyperlink ref="F482" r:id="rId822" location="24" display="https://www.bing.com/maps?cp=34.038333~-117.373055&amp;style=o&amp;lvl=18&amp;dir=0&amp;sp=point.34.038333_-117.373055_Solar Photovoltaic Project - 24" xr:uid="{FBBDCCCB-F83F-4793-A903-79D9ED925A1E}"/>
    <hyperlink ref="E483" r:id="rId823" display="https://www.google.com/maps/@34.038333,-117.373055,450m/data=!3m1!1e3!4m5!3m4!1s0x0:0x0!8m2!3d34.038333!4d-117.373055" xr:uid="{98FCC166-F999-4C86-A7BA-D00897BFA276}"/>
    <hyperlink ref="F483" r:id="rId824" location="24" display="https://www.bing.com/maps?cp=34.038333~-117.373055&amp;style=o&amp;lvl=18&amp;dir=0&amp;sp=point.34.038333_-117.373055_Solar Photovoltaic Project - 24" xr:uid="{48FFA13D-5B90-4850-9760-7128047FFFE1}"/>
    <hyperlink ref="E484" r:id="rId825" display="https://www.google.com/maps/@34.038333,-117.373055,450m/data=!3m1!1e3!4m5!3m4!1s0x0:0x0!8m2!3d34.038333!4d-117.373055" xr:uid="{4F084121-6D7E-44F9-8B8D-5800F12B6433}"/>
    <hyperlink ref="F484" r:id="rId826" location="24" display="https://www.bing.com/maps?cp=34.038333~-117.373055&amp;style=o&amp;lvl=18&amp;dir=0&amp;sp=point.34.038333_-117.373055_Solar Photovoltaic Project - 24" xr:uid="{0FF08764-7BB3-432B-8898-DD0AF46EBDD6}"/>
    <hyperlink ref="E485" r:id="rId827" display="https://www.google.com/maps/@34.038333,-117.373055,450m/data=!3m1!1e3!4m5!3m4!1s0x0:0x0!8m2!3d34.038333!4d-117.373055" xr:uid="{D33EFB84-D63A-4DF3-A8B3-4996831AC912}"/>
    <hyperlink ref="F485" r:id="rId828" location="24" display="https://www.bing.com/maps?cp=34.038333~-117.373055&amp;style=o&amp;lvl=18&amp;dir=0&amp;sp=point.34.038333_-117.373055_Solar Photovoltaic Project - 24" xr:uid="{DB2270AF-7648-4F19-BD3C-1393C15C1B37}"/>
    <hyperlink ref="E486" r:id="rId829" display="https://www.google.com/maps/@42.565556,-113.521388,450m/data=!3m1!1e3!4m5!3m4!1s0x0:0x0!8m2!3d42.565556!4d-113.521388" xr:uid="{2DA35E4E-ECBE-487A-9BAD-244280FBFC58}"/>
    <hyperlink ref="F486" r:id="rId830" display="https://www.bing.com/maps?cp=42.565556~-113.521388&amp;style=o&amp;lvl=18&amp;dir=0&amp;sp=point.42.565556_-113.521388_Chapin Mountain" xr:uid="{DDDC1054-F63D-4DCE-ACBC-98D239A630C4}"/>
    <hyperlink ref="E487" r:id="rId831" display="https://www.google.com/maps/@42.179167,-114.595833,450m/data=!3m1!1e3!4m5!3m4!1s0x0:0x0!8m2!3d42.179167!4d-114.595833" xr:uid="{ECA50EA0-4D06-431D-89FE-BD2DED07C82E}"/>
    <hyperlink ref="F487" r:id="rId832" display="https://www.bing.com/maps?cp=42.179167~-114.595833&amp;style=o&amp;lvl=18&amp;dir=0&amp;sp=point.42.179167_-114.595833_Jack Ranch 200" xr:uid="{97F4DA21-7E49-43E0-AFF9-3DFB036662D0}"/>
    <hyperlink ref="E488" r:id="rId833" display="https://www.google.com/maps/@42.206944,-114.702222,450m/data=!3m1!1e3!4m5!3m4!1s0x0:0x0!8m2!3d42.206944!4d-114.702222" xr:uid="{4656BEFA-5CBF-492B-8B08-494FE2CB1D11}"/>
    <hyperlink ref="F488" r:id="rId834" display="https://www.bing.com/maps?cp=42.206944~-114.702222&amp;style=o&amp;lvl=18&amp;dir=0&amp;sp=point.42.206944_-114.702222_Cottonwood Wind Park" xr:uid="{AC7E0461-731E-4CA4-9849-B44C393ED6D9}"/>
    <hyperlink ref="E489" r:id="rId835" display="https://www.google.com/maps/@42.223333,-114.486666,450m/data=!3m1!1e3!4m5!3m4!1s0x0:0x0!8m2!3d42.223333!4d-114.486666" xr:uid="{EB8B73B0-0392-417B-9C31-F5B0C187AA2F}"/>
    <hyperlink ref="F489" r:id="rId836" display="https://www.bing.com/maps?cp=42.223333~-114.486666&amp;style=o&amp;lvl=18&amp;dir=0&amp;sp=point.42.223333_-114.486666_Rogerson Flats" xr:uid="{ED88F799-D540-433D-B0AD-B368C5D60F78}"/>
    <hyperlink ref="E490" r:id="rId837" display="https://www.google.com/maps/@42.205278,-114.342777,450m/data=!3m1!1e3!4m5!3m4!1s0x0:0x0!8m2!3d42.205278!4d-114.342777" xr:uid="{0CB944E2-B4D0-43F7-943C-CBFC77C591C2}"/>
    <hyperlink ref="F490" r:id="rId838" display="https://www.bing.com/maps?cp=42.205278~-114.342777&amp;style=o&amp;lvl=18&amp;dir=0&amp;sp=point.42.205278_-114.342777_Deep Creek Wind Park" xr:uid="{5F0925D3-12ED-482B-8E4D-04F7AB51B13F}"/>
    <hyperlink ref="E491" r:id="rId839" display="https://www.google.com/maps/@42.565278,-113.544444,450m/data=!3m1!1e3!4m5!3m4!1s0x0:0x0!8m2!3d42.565278!4d-113.544444" xr:uid="{4A102010-3BCC-4BAF-838D-A41896F9374B}"/>
    <hyperlink ref="F491" r:id="rId840" display="https://www.bing.com/maps?cp=42.565278~-113.544444&amp;style=o&amp;lvl=18&amp;dir=0&amp;sp=point.42.565278_-113.544444_Conner Ridge" xr:uid="{00EACA77-B17E-43B5-89EE-11A5AE472E16}"/>
    <hyperlink ref="E492" r:id="rId841" display="https://www.google.com/maps/@42.447222,-113.344722,450m/data=!3m1!1e3!4m5!3m4!1s0x0:0x0!8m2!3d42.447222!4d-113.344722" xr:uid="{23D99988-A460-4C90-9C87-D4B0EDE3AD70}"/>
    <hyperlink ref="F492" r:id="rId842" display="https://www.bing.com/maps?cp=42.447222~-113.344722&amp;style=o&amp;lvl=18&amp;dir=0&amp;sp=point.42.447222_-113.344722_Badger Peak" xr:uid="{A159CE66-B7C1-4450-9268-A23C6687B012}"/>
    <hyperlink ref="E493" r:id="rId843" display="https://www.google.com/maps/@42.567778,-113.471666,450m/data=!3m1!1e3!4m5!3m4!1s0x0:0x0!8m2!3d42.567778!4d-113.471666" xr:uid="{7869EA35-090E-4F0F-812D-135A36748E76}"/>
    <hyperlink ref="F493" r:id="rId844" display="https://www.bing.com/maps?cp=42.567778~-113.471666&amp;style=o&amp;lvl=18&amp;dir=0&amp;sp=point.42.567778_-113.471666_Bonanza Bar" xr:uid="{6F616182-E163-474A-B114-E4CD1A141455}"/>
    <hyperlink ref="E494" r:id="rId845" display="https://www.google.com/maps/@42.196667,-114.642777,450m/data=!3m1!1e3!4m5!3m4!1s0x0:0x0!8m2!3d42.196667!4d-114.642777" xr:uid="{543D7B82-2BAF-4BC8-9E06-2736061380AD}"/>
    <hyperlink ref="F494" r:id="rId846" display="https://www.bing.com/maps?cp=42.196667~-114.642777&amp;style=o&amp;lvl=18&amp;dir=0&amp;sp=point.42.196667_-114.642777_Salmon Creek" xr:uid="{5A14704C-CEE8-451B-BF01-600AEAC4A6A6}"/>
    <hyperlink ref="E495" r:id="rId847" display="https://www.google.com/maps/@37.497500,-121.985833,450m/data=!3m1!1e3!4m5!3m4!1s0x0:0x0!8m2!3d37.497500!4d-121.985833" xr:uid="{9CA90C5A-A6A5-436C-9A51-8EFA1ED1C70B}"/>
    <hyperlink ref="F495" r:id="rId848" display="https://www.bing.com/maps?cp=37.497500~-121.985833&amp;style=o&amp;lvl=18&amp;dir=0&amp;sp=point.37.497500_-121.985833_Waste Management Tri-Cities LFGTE" xr:uid="{0A86C2EA-09D3-40B7-9F6B-40A16A0EF650}"/>
    <hyperlink ref="E496" r:id="rId849" display="https://www.google.com/maps/@37.497500,-121.985833,450m/data=!3m1!1e3!4m5!3m4!1s0x0:0x0!8m2!3d37.497500!4d-121.985833" xr:uid="{5EE9A084-3C80-4C5C-A4F9-691C55052A88}"/>
    <hyperlink ref="F496" r:id="rId850" display="https://www.bing.com/maps?cp=37.497500~-121.985833&amp;style=o&amp;lvl=18&amp;dir=0&amp;sp=point.37.497500_-121.985833_Waste Management Tri-Cities LFGTE" xr:uid="{51A9A4AC-705A-4CE3-8AFA-4828E0D2E629}"/>
    <hyperlink ref="E497" r:id="rId851" display="https://www.google.com/maps/@37.497500,-121.985833,450m/data=!3m1!1e3!4m5!3m4!1s0x0:0x0!8m2!3d37.497500!4d-121.985833" xr:uid="{945684AB-F39E-4A8D-A257-E10286FB80C6}"/>
    <hyperlink ref="F497" r:id="rId852" display="https://www.bing.com/maps?cp=37.497500~-121.985833&amp;style=o&amp;lvl=18&amp;dir=0&amp;sp=point.37.497500_-121.985833_Waste Management Tri-Cities LFGTE" xr:uid="{0AC18F6D-F463-4D42-B802-67534B152100}"/>
    <hyperlink ref="E498" r:id="rId853" display="https://www.google.com/maps/@40.756944,-102.743055,450m/data=!3m1!1e3!4m5!3m4!1s0x0:0x0!8m2!3d40.756944!4d-102.743055" xr:uid="{1C5E649F-28B2-4E16-BBE2-FD0C33BDE8FB}"/>
    <hyperlink ref="F498" r:id="rId854" display="https://www.bing.com/maps?cp=40.756944~-102.743055&amp;style=o&amp;lvl=18&amp;dir=0&amp;sp=point.40.756944_-102.743055_Colorado Highlands Wind" xr:uid="{492E6CFF-23EF-4A12-9146-D12F2E991CBD}"/>
    <hyperlink ref="E499" r:id="rId855" display="https://www.google.com/maps/@37.504444,-102.589722,450m/data=!3m1!1e3!4m5!3m4!1s0x0:0x0!8m2!3d37.504444!4d-102.589722" xr:uid="{7E0EB100-F665-480E-BD7C-4919704D61EA}"/>
    <hyperlink ref="F499" r:id="rId856" display="https://www.bing.com/maps?cp=37.504444~-102.589722&amp;style=o&amp;lvl=18&amp;dir=0&amp;sp=point.37.504444_-102.589722_Baca Renewable Energy LLC" xr:uid="{12CDCAA6-4EA3-4E91-B915-686983861D83}"/>
    <hyperlink ref="E500" r:id="rId857" display="https://www.google.com/maps/@38.824200,-122.840000,450m/data=!3m1!1e3!4m5!3m4!1s0x0:0x0!8m2!3d38.824200!4d-122.840000" xr:uid="{07C58E53-4EA2-4E8C-8D1D-943F5B3D19FD}"/>
    <hyperlink ref="F500" r:id="rId858" display="https://www.bing.com/maps?cp=38.824200~-122.840000&amp;style=o&amp;lvl=18&amp;dir=0&amp;sp=point.38.824200_-122.840000_Buckeye Geothermal Power Plant" xr:uid="{771B6C22-35BE-4960-9192-560F067F423F}"/>
    <hyperlink ref="E501" r:id="rId859" display="https://www.google.com/maps/@38.841700,-122.830000,450m/data=!3m1!1e3!4m5!3m4!1s0x0:0x0!8m2!3d38.841700!4d-122.830000" xr:uid="{CDEAE6BB-7413-4BAA-8D4E-62EAE6FE2ECC}"/>
    <hyperlink ref="F501" r:id="rId860" display="https://www.bing.com/maps?cp=38.841700~-122.830000&amp;style=o&amp;lvl=18&amp;dir=0&amp;sp=point.38.841700_-122.830000_Wild Horse Power Plant" xr:uid="{5F49E9DD-3268-4EE9-9A15-7D3804F298D0}"/>
    <hyperlink ref="E502" r:id="rId861" display="https://www.google.com/maps/@40.667778,-75.232222,450m/data=!3m1!1e3!4m5!3m4!1s0x0:0x0!8m2!3d40.667778!4d-75.232222" xr:uid="{1E53E64B-ED14-4EBA-A022-19D0BFC08AAE}"/>
    <hyperlink ref="F502" r:id="rId862" display="https://www.bing.com/maps?cp=40.667778~-75.232222&amp;style=o&amp;lvl=18&amp;dir=0&amp;sp=point.40.667778_-75.232222_PPL Glendon LFGTE Plant" xr:uid="{FC925F54-F31C-4D62-83D3-AF7DA84E25DE}"/>
    <hyperlink ref="E503" r:id="rId863" display="https://www.google.com/maps/@42.241111,-79.635000,450m/data=!3m1!1e3!4m5!3m4!1s0x0:0x0!8m2!3d42.241111!4d-79.635000" xr:uid="{3BE2F85B-D80F-4AC9-B7B3-08FE01C7B2E3}"/>
    <hyperlink ref="F503" r:id="rId864" display="https://www.bing.com/maps?cp=42.241111~-79.635000&amp;style=o&amp;lvl=18&amp;dir=0&amp;sp=point.42.241111_-79.635000_Ripley Westfield Wind LLC" xr:uid="{79EC3242-9559-4A2C-8B6C-317A967434C3}"/>
    <hyperlink ref="E504" r:id="rId865" display="https://www.google.com/maps/@60.499444,-150.997222,450m/data=!3m1!1e3!4m5!3m4!1s0x0:0x0!8m2!3d60.499444!4d-150.997222" xr:uid="{14AB1933-CDCC-4D59-96BB-CD5885057D22}"/>
    <hyperlink ref="F504" r:id="rId866" display="https://www.bing.com/maps?cp=60.499444~-150.997222&amp;style=o&amp;lvl=18&amp;dir=0&amp;sp=point.60.499444_-150.997222_Soldotna" xr:uid="{BF448082-AB5E-483B-819E-568588F950E5}"/>
    <hyperlink ref="E505" r:id="rId867" display="https://www.google.com/maps/@32.975833,-83.846111,450m/data=!3m1!1e3!4m5!3m4!1s0x0:0x0!8m2!3d32.975833!4d-83.846111" xr:uid="{69CD99E7-046F-4320-93B3-7F1371BCB668}"/>
    <hyperlink ref="F505" r:id="rId868" display="https://www.bing.com/maps?cp=32.975833~-83.846111&amp;style=o&amp;lvl=18&amp;dir=0&amp;sp=point.32.975833_-83.846111_Rumble Road Energy Center" xr:uid="{A821966F-0E84-4728-91B1-7D6B6DEBBD76}"/>
    <hyperlink ref="E506" r:id="rId869" display="https://www.google.com/maps/@32.975833,-83.846111,450m/data=!3m1!1e3!4m5!3m4!1s0x0:0x0!8m2!3d32.975833!4d-83.846111" xr:uid="{48F1E8B8-6466-48FF-8D0A-3A7D9F717413}"/>
    <hyperlink ref="F506" r:id="rId870" display="https://www.bing.com/maps?cp=32.975833~-83.846111&amp;style=o&amp;lvl=18&amp;dir=0&amp;sp=point.32.975833_-83.846111_Rumble Road Energy Center" xr:uid="{06DD574D-6647-4731-BF34-BA2559FACA49}"/>
    <hyperlink ref="E507" r:id="rId871" display="https://www.google.com/maps/@32.975833,-83.846111,450m/data=!3m1!1e3!4m5!3m4!1s0x0:0x0!8m2!3d32.975833!4d-83.846111" xr:uid="{136FE54A-F341-4316-B77E-B893CB4BB26F}"/>
    <hyperlink ref="F507" r:id="rId872" display="https://www.bing.com/maps?cp=32.975833~-83.846111&amp;style=o&amp;lvl=18&amp;dir=0&amp;sp=point.32.975833_-83.846111_Rumble Road Energy Center" xr:uid="{E4CC13F8-DAE0-41C1-862F-CA8E2A947351}"/>
    <hyperlink ref="E508" r:id="rId873" display="https://www.google.com/maps/@33.450556,-80.630833,450m/data=!3m1!1e3!4m5!3m4!1s0x0:0x0!8m2!3d33.450556!4d-80.630833" xr:uid="{3E16E25F-EAC1-4D44-9FC0-026DB03ECFC4}"/>
    <hyperlink ref="F508" r:id="rId874" display="https://www.bing.com/maps?cp=33.450556~-80.630833&amp;style=o&amp;lvl=18&amp;dir=0&amp;sp=point.33.450556_-80.630833_Orange County Biomass LLC" xr:uid="{9CE76640-80C7-4E54-8DFD-97FED86305E9}"/>
    <hyperlink ref="E509" r:id="rId875" display="https://www.google.com/maps/@34.071111,-117.520277,450m/data=!3m1!1e3!4m5!3m4!1s0x0:0x0!8m2!3d34.071111!4d-117.520277" xr:uid="{A0AFC49E-24ED-4355-8CF6-B70A669B48EB}"/>
    <hyperlink ref="F509" r:id="rId876" location="04" display="https://www.bing.com/maps?cp=34.071111~-117.520277&amp;style=o&amp;lvl=18&amp;dir=0&amp;sp=point.34.071111_-117.520277_Solar Photovoltaic Project - 04" xr:uid="{AB3F0319-4E45-4F05-B38E-D42A519951A8}"/>
    <hyperlink ref="E510" r:id="rId877" display="https://www.google.com/maps/@34.071111,-117.520277,450m/data=!3m1!1e3!4m5!3m4!1s0x0:0x0!8m2!3d34.071111!4d-117.520277" xr:uid="{8732774A-CF06-4B42-B430-7F1C221B27D3}"/>
    <hyperlink ref="F510" r:id="rId878" location="04" display="https://www.bing.com/maps?cp=34.071111~-117.520277&amp;style=o&amp;lvl=18&amp;dir=0&amp;sp=point.34.071111_-117.520277_Solar Photovoltaic Project - 04" xr:uid="{83E234FA-4E71-49FE-9562-C5ABC27A5737}"/>
    <hyperlink ref="E511" r:id="rId879" display="https://www.google.com/maps/@34.071111,-117.520277,450m/data=!3m1!1e3!4m5!3m4!1s0x0:0x0!8m2!3d34.071111!4d-117.520277" xr:uid="{1256992A-D95A-48E5-96B1-4733F81E8F73}"/>
    <hyperlink ref="F511" r:id="rId880" location="04" display="https://www.bing.com/maps?cp=34.071111~-117.520277&amp;style=o&amp;lvl=18&amp;dir=0&amp;sp=point.34.071111_-117.520277_Solar Photovoltaic Project - 04" xr:uid="{9E8A2135-449D-4590-B2B4-3BEE1B1796DF}"/>
    <hyperlink ref="E512" r:id="rId881" display="https://www.google.com/maps/@34.041944,-117.565000,450m/data=!3m1!1e3!4m5!3m4!1s0x0:0x0!8m2!3d34.041944!4d-117.565000" xr:uid="{58A7E21D-644C-4751-9C7F-D18D56D3FFB1}"/>
    <hyperlink ref="F512" r:id="rId882" location="08" display="https://www.bing.com/maps?cp=34.041944~-117.565000&amp;style=o&amp;lvl=18&amp;dir=0&amp;sp=point.34.041944_-117.565000_Solar Photovoltaic Project - 08" xr:uid="{6A25E41C-B352-459A-BA1C-42C9BA0F1425}"/>
    <hyperlink ref="E513" r:id="rId883" display="https://www.google.com/maps/@34.042778,-117.571666,450m/data=!3m1!1e3!4m5!3m4!1s0x0:0x0!8m2!3d34.042778!4d-117.571666" xr:uid="{F81B17A6-2C02-4B9A-9C12-CB225326AA16}"/>
    <hyperlink ref="F513" r:id="rId884" location="09" display="https://www.bing.com/maps?cp=34.042778~-117.571666&amp;style=o&amp;lvl=18&amp;dir=0&amp;sp=point.34.042778_-117.571666_Solar Photovoltaic Project - 09" xr:uid="{9A041F31-1F34-4B0B-BBC7-D2EF18090FCC}"/>
    <hyperlink ref="E514" r:id="rId885" display="https://www.google.com/maps/@34.075000,-117.516944,450m/data=!3m1!1e3!4m5!3m4!1s0x0:0x0!8m2!3d34.075000!4d-117.516944" xr:uid="{9F06BC65-37AE-4C40-A770-2C6533C6F8A3}"/>
    <hyperlink ref="F514" r:id="rId886" location="10" display="https://www.bing.com/maps?cp=34.075000~-117.516944&amp;style=o&amp;lvl=18&amp;dir=0&amp;sp=point.34.075000_-117.516944_Solar Photovoltaic Project - 10" xr:uid="{801941AD-E278-49AE-AE16-A9A2BCC1D4FF}"/>
    <hyperlink ref="E515" r:id="rId887" display="https://www.google.com/maps/@34.042222,-117.561666,450m/data=!3m1!1e3!4m5!3m4!1s0x0:0x0!8m2!3d34.042222!4d-117.561666" xr:uid="{91726F55-E3CB-49F8-999C-84DC4541DCB7}"/>
    <hyperlink ref="F515" r:id="rId888" location="12" display="https://www.bing.com/maps?cp=34.042222~-117.561666&amp;style=o&amp;lvl=18&amp;dir=0&amp;sp=point.34.042222_-117.561666_Solar Photovoltaic Project - 12" xr:uid="{B60B57F4-2E57-47E4-809A-46E4446D7478}"/>
    <hyperlink ref="E516" r:id="rId889" display="https://www.google.com/maps/@34.068333,-117.507222,450m/data=!3m1!1e3!4m5!3m4!1s0x0:0x0!8m2!3d34.068333!4d-117.507222" xr:uid="{E6815681-B1F8-4660-9CDA-8C1627CB8545}"/>
    <hyperlink ref="F516" r:id="rId890" location="14" display="https://www.bing.com/maps?cp=34.068333~-117.507222&amp;style=o&amp;lvl=18&amp;dir=0&amp;sp=point.34.068333_-117.507222_Solar Photovoltaic Project - 14" xr:uid="{1E618855-CFB6-4442-A93A-3CC8BD126677}"/>
    <hyperlink ref="E517" r:id="rId891" display="https://www.google.com/maps/@34.068333,-117.507222,450m/data=!3m1!1e3!4m5!3m4!1s0x0:0x0!8m2!3d34.068333!4d-117.507222" xr:uid="{E197BB9C-97B8-44F7-BCBF-74AAE2B6B9F1}"/>
    <hyperlink ref="F517" r:id="rId892" location="14" display="https://www.bing.com/maps?cp=34.068333~-117.507222&amp;style=o&amp;lvl=18&amp;dir=0&amp;sp=point.34.068333_-117.507222_Solar Photovoltaic Project - 14" xr:uid="{AB44186C-A19E-4B58-903B-8979E2C6B182}"/>
    <hyperlink ref="E518" r:id="rId893" display="https://www.google.com/maps/@34.068333,-117.507222,450m/data=!3m1!1e3!4m5!3m4!1s0x0:0x0!8m2!3d34.068333!4d-117.507222" xr:uid="{3A18A848-318B-456D-B2E8-8B789E4C1745}"/>
    <hyperlink ref="F518" r:id="rId894" location="14" display="https://www.bing.com/maps?cp=34.068333~-117.507222&amp;style=o&amp;lvl=18&amp;dir=0&amp;sp=point.34.068333_-117.507222_Solar Photovoltaic Project - 14" xr:uid="{E91AB647-2D72-47A0-ABCD-259EAE49A5B4}"/>
    <hyperlink ref="E519" r:id="rId895" display="https://www.google.com/maps/@34.072778,-117.503333,450m/data=!3m1!1e3!4m5!3m4!1s0x0:0x0!8m2!3d34.072778!4d-117.503333" xr:uid="{142AB441-0DA4-44D6-9E6C-3DBC396F8528}"/>
    <hyperlink ref="F519" r:id="rId896" location="17" display="https://www.bing.com/maps?cp=34.072778~-117.503333&amp;style=o&amp;lvl=18&amp;dir=0&amp;sp=point.34.072778_-117.503333_Solar Photovoltaic Project - 17" xr:uid="{6781EC80-B216-4B56-B9A1-7FE2616962BB}"/>
    <hyperlink ref="E520" r:id="rId897" display="https://www.google.com/maps/@34.083333,-117.516388,450m/data=!3m1!1e3!4m5!3m4!1s0x0:0x0!8m2!3d34.083333!4d-117.516388" xr:uid="{3931FC37-FDE3-48BA-9B85-E0BFFF539B3C}"/>
    <hyperlink ref="F520" r:id="rId898" location="18" display="https://www.bing.com/maps?cp=34.083333~-117.516388&amp;style=o&amp;lvl=18&amp;dir=0&amp;sp=point.34.083333_-117.516388_Solar Photovoltaic Project - 18" xr:uid="{B1579946-5C76-4B33-8393-31EDBBBAD26F}"/>
    <hyperlink ref="E521" r:id="rId899" display="https://www.google.com/maps/@34.086944,-117.516944,450m/data=!3m1!1e3!4m5!3m4!1s0x0:0x0!8m2!3d34.086944!4d-117.516944" xr:uid="{70DC3707-0D4B-4A98-BFA1-E53DE4056902}"/>
    <hyperlink ref="F521" r:id="rId900" location="19" display="https://www.bing.com/maps?cp=34.086944~-117.516944&amp;style=o&amp;lvl=18&amp;dir=0&amp;sp=point.34.086944_-117.516944_Solar Photovoltaic Project - 19" xr:uid="{9BB207A7-E439-4257-911B-64D7A6B059B0}"/>
    <hyperlink ref="E522" r:id="rId901" display="https://www.google.com/maps/@34.086944,-117.516944,450m/data=!3m1!1e3!4m5!3m4!1s0x0:0x0!8m2!3d34.086944!4d-117.516944" xr:uid="{F37504F7-D770-4474-9FCD-EC650A8A188C}"/>
    <hyperlink ref="F522" r:id="rId902" location="19" display="https://www.bing.com/maps?cp=34.086944~-117.516944&amp;style=o&amp;lvl=18&amp;dir=0&amp;sp=point.34.086944_-117.516944_Solar Photovoltaic Project - 19" xr:uid="{04DDF46B-3026-4DB0-B698-12D1C021BF60}"/>
    <hyperlink ref="E523" r:id="rId903" display="https://www.google.com/maps/@34.086944,-117.516944,450m/data=!3m1!1e3!4m5!3m4!1s0x0:0x0!8m2!3d34.086944!4d-117.516944" xr:uid="{B7650262-5B1A-47BF-A928-7E79B1811028}"/>
    <hyperlink ref="F523" r:id="rId904" location="19" display="https://www.bing.com/maps?cp=34.086944~-117.516944&amp;style=o&amp;lvl=18&amp;dir=0&amp;sp=point.34.086944_-117.516944_Solar Photovoltaic Project - 19" xr:uid="{B740B170-0D41-4F4E-9B4E-5F9227C1E50F}"/>
    <hyperlink ref="E524" r:id="rId905" display="https://www.google.com/maps/@34.086944,-117.516944,450m/data=!3m1!1e3!4m5!3m4!1s0x0:0x0!8m2!3d34.086944!4d-117.516944" xr:uid="{41580224-C71A-4D34-8939-7F464B01D752}"/>
    <hyperlink ref="F524" r:id="rId906" location="19" display="https://www.bing.com/maps?cp=34.086944~-117.516944&amp;style=o&amp;lvl=18&amp;dir=0&amp;sp=point.34.086944_-117.516944_Solar Photovoltaic Project - 19" xr:uid="{FFC837EB-ECAE-4855-9C3D-8E5DE8BEBD72}"/>
    <hyperlink ref="E525" r:id="rId907" display="https://www.google.com/maps/@34.086944,-117.516944,450m/data=!3m1!1e3!4m5!3m4!1s0x0:0x0!8m2!3d34.086944!4d-117.516944" xr:uid="{979A21D8-A392-47FA-99EF-F0B93DD9160D}"/>
    <hyperlink ref="F525" r:id="rId908" location="19" display="https://www.bing.com/maps?cp=34.086944~-117.516944&amp;style=o&amp;lvl=18&amp;dir=0&amp;sp=point.34.086944_-117.516944_Solar Photovoltaic Project - 19" xr:uid="{A4B86243-AD25-4FDA-AB21-1B0271B3535B}"/>
    <hyperlink ref="E526" r:id="rId909" display="https://www.google.com/maps/@34.086944,-117.516944,450m/data=!3m1!1e3!4m5!3m4!1s0x0:0x0!8m2!3d34.086944!4d-117.516944" xr:uid="{B1AEA199-EE87-4D5C-B28B-680CC4149FE3}"/>
    <hyperlink ref="F526" r:id="rId910" location="19" display="https://www.bing.com/maps?cp=34.086944~-117.516944&amp;style=o&amp;lvl=18&amp;dir=0&amp;sp=point.34.086944_-117.516944_Solar Photovoltaic Project - 19" xr:uid="{E35C17D7-706E-4104-AEDB-15E7024F9538}"/>
    <hyperlink ref="E527" r:id="rId911" display="https://www.google.com/maps/@34.086944,-117.516944,450m/data=!3m1!1e3!4m5!3m4!1s0x0:0x0!8m2!3d34.086944!4d-117.516944" xr:uid="{3F731BD5-B050-4767-A2DB-66439B404CE2}"/>
    <hyperlink ref="F527" r:id="rId912" location="19" display="https://www.bing.com/maps?cp=34.086944~-117.516944&amp;style=o&amp;lvl=18&amp;dir=0&amp;sp=point.34.086944_-117.516944_Solar Photovoltaic Project - 19" xr:uid="{4C653161-D3B1-4563-9A33-47315417AE89}"/>
    <hyperlink ref="E528" r:id="rId913" display="https://www.google.com/maps/@34.086944,-117.516944,450m/data=!3m1!1e3!4m5!3m4!1s0x0:0x0!8m2!3d34.086944!4d-117.516944" xr:uid="{37DFE495-A925-4D25-A892-8DD22FC6B1D4}"/>
    <hyperlink ref="F528" r:id="rId914" location="19" display="https://www.bing.com/maps?cp=34.086944~-117.516944&amp;style=o&amp;lvl=18&amp;dir=0&amp;sp=point.34.086944_-117.516944_Solar Photovoltaic Project - 19" xr:uid="{888DBD59-8284-481B-B137-55388C8DAA85}"/>
    <hyperlink ref="E529" r:id="rId915" display="https://www.google.com/maps/@34.086944,-117.516944,450m/data=!3m1!1e3!4m5!3m4!1s0x0:0x0!8m2!3d34.086944!4d-117.516944" xr:uid="{89A0996F-FE3C-4033-8573-687D06D85308}"/>
    <hyperlink ref="F529" r:id="rId916" location="19" display="https://www.bing.com/maps?cp=34.086944~-117.516944&amp;style=o&amp;lvl=18&amp;dir=0&amp;sp=point.34.086944_-117.516944_Solar Photovoltaic Project - 19" xr:uid="{537BBD3F-ECE6-4C99-B1E8-AFF0B202E1B2}"/>
    <hyperlink ref="E530" r:id="rId917" display="https://www.google.com/maps/@34.089167,-117.203333,450m/data=!3m1!1e3!4m5!3m4!1s0x0:0x0!8m2!3d34.089167!4d-117.203333" xr:uid="{69498CE3-2212-4D2E-949B-F4323E57CFB6}"/>
    <hyperlink ref="F530" r:id="rId918" location="20" display="https://www.bing.com/maps?cp=34.089167~-117.203333&amp;style=o&amp;lvl=18&amp;dir=0&amp;sp=point.34.089167_-117.203333_Solar Photovoltaic Project - 20" xr:uid="{F721D5C4-52B6-46C7-B1E0-3AB2603D8704}"/>
    <hyperlink ref="E531" r:id="rId919" display="https://www.google.com/maps/@34.089167,-117.203333,450m/data=!3m1!1e3!4m5!3m4!1s0x0:0x0!8m2!3d34.089167!4d-117.203333" xr:uid="{F9CD4DF1-C176-49B1-B4B9-46B9D28EC145}"/>
    <hyperlink ref="F531" r:id="rId920" location="20" display="https://www.bing.com/maps?cp=34.089167~-117.203333&amp;style=o&amp;lvl=18&amp;dir=0&amp;sp=point.34.089167_-117.203333_Solar Photovoltaic Project - 20" xr:uid="{80A0D5E1-8DD8-4269-A23D-37095F5BE577}"/>
    <hyperlink ref="E532" r:id="rId921" display="https://www.google.com/maps/@34.089167,-117.203333,450m/data=!3m1!1e3!4m5!3m4!1s0x0:0x0!8m2!3d34.089167!4d-117.203333" xr:uid="{B0D28063-3276-47AE-81C1-3F12C9D8D594}"/>
    <hyperlink ref="F532" r:id="rId922" location="20" display="https://www.bing.com/maps?cp=34.089167~-117.203333&amp;style=o&amp;lvl=18&amp;dir=0&amp;sp=point.34.089167_-117.203333_Solar Photovoltaic Project - 20" xr:uid="{94B500B5-1B95-4107-83B1-D03AB11BA2DE}"/>
    <hyperlink ref="E533" r:id="rId923" display="https://www.google.com/maps/@34.089167,-117.203333,450m/data=!3m1!1e3!4m5!3m4!1s0x0:0x0!8m2!3d34.089167!4d-117.203333" xr:uid="{B72B21E6-0B97-4B79-8CC6-8DCA6ACCC4C2}"/>
    <hyperlink ref="F533" r:id="rId924" location="20" display="https://www.bing.com/maps?cp=34.089167~-117.203333&amp;style=o&amp;lvl=18&amp;dir=0&amp;sp=point.34.089167_-117.203333_Solar Photovoltaic Project - 20" xr:uid="{42EBA079-BDAF-466D-92D0-D6E8B8B44248}"/>
    <hyperlink ref="E534" r:id="rId925" display="https://www.google.com/maps/@34.089167,-117.203333,450m/data=!3m1!1e3!4m5!3m4!1s0x0:0x0!8m2!3d34.089167!4d-117.203333" xr:uid="{D600F120-3E88-47E2-B009-B8255E56378E}"/>
    <hyperlink ref="F534" r:id="rId926" location="20" display="https://www.bing.com/maps?cp=34.089167~-117.203333&amp;style=o&amp;lvl=18&amp;dir=0&amp;sp=point.34.089167_-117.203333_Solar Photovoltaic Project - 20" xr:uid="{F5602D86-6DE4-475E-8AC9-A354FFA384FF}"/>
    <hyperlink ref="E535" r:id="rId927" display="https://www.google.com/maps/@34.089167,-117.203333,450m/data=!3m1!1e3!4m5!3m4!1s0x0:0x0!8m2!3d34.089167!4d-117.203333" xr:uid="{0F1C55D5-C59B-4DF2-A921-F0F0BF3910F3}"/>
    <hyperlink ref="F535" r:id="rId928" location="20" display="https://www.bing.com/maps?cp=34.089167~-117.203333&amp;style=o&amp;lvl=18&amp;dir=0&amp;sp=point.34.089167_-117.203333_Solar Photovoltaic Project - 20" xr:uid="{34DB12EE-23F1-4F87-A5B2-94687D085CFB}"/>
    <hyperlink ref="E536" r:id="rId929" display="https://www.google.com/maps/@34.089167,-117.203333,450m/data=!3m1!1e3!4m5!3m4!1s0x0:0x0!8m2!3d34.089167!4d-117.203333" xr:uid="{6CC38907-74A4-49E2-8667-4B746F475933}"/>
    <hyperlink ref="F536" r:id="rId930" location="20" display="https://www.bing.com/maps?cp=34.089167~-117.203333&amp;style=o&amp;lvl=18&amp;dir=0&amp;sp=point.34.089167_-117.203333_Solar Photovoltaic Project - 20" xr:uid="{FD20831B-3491-4AB3-9034-04B1207DF665}"/>
    <hyperlink ref="E537" r:id="rId931" display="https://www.google.com/maps/@34.075278,-117.553611,450m/data=!3m1!1e3!4m5!3m4!1s0x0:0x0!8m2!3d34.075278!4d-117.553611" xr:uid="{74AD1D72-5C2A-4AF4-9970-F36A4F40FBA6}"/>
    <hyperlink ref="F537" r:id="rId932" location="21" display="https://www.bing.com/maps?cp=34.075278~-117.553611&amp;style=o&amp;lvl=18&amp;dir=0&amp;sp=point.34.075278_-117.553611_Solar Photovoltaic Project - 21" xr:uid="{65267A46-3818-49C4-9841-A1FE5C118375}"/>
    <hyperlink ref="E538" r:id="rId933" display="https://www.google.com/maps/@34.075278,-117.553611,450m/data=!3m1!1e3!4m5!3m4!1s0x0:0x0!8m2!3d34.075278!4d-117.553611" xr:uid="{944F6F23-659E-40A8-83DD-7CDF63836DAE}"/>
    <hyperlink ref="F538" r:id="rId934" location="21" display="https://www.bing.com/maps?cp=34.075278~-117.553611&amp;style=o&amp;lvl=18&amp;dir=0&amp;sp=point.34.075278_-117.553611_Solar Photovoltaic Project - 21" xr:uid="{A1290E41-A2A9-4304-8C33-DF257BE49DFA}"/>
    <hyperlink ref="E539" r:id="rId935" display="https://www.google.com/maps/@34.075278,-117.553611,450m/data=!3m1!1e3!4m5!3m4!1s0x0:0x0!8m2!3d34.075278!4d-117.553611" xr:uid="{0B224246-A5A4-4A81-840C-D8818E82C848}"/>
    <hyperlink ref="F539" r:id="rId936" location="21" display="https://www.bing.com/maps?cp=34.075278~-117.553611&amp;style=o&amp;lvl=18&amp;dir=0&amp;sp=point.34.075278_-117.553611_Solar Photovoltaic Project - 21" xr:uid="{F5380A5A-DBA9-4FBB-9408-4EA1FF784B24}"/>
    <hyperlink ref="E540" r:id="rId937" display="https://www.google.com/maps/@34.075278,-117.553611,450m/data=!3m1!1e3!4m5!3m4!1s0x0:0x0!8m2!3d34.075278!4d-117.553611" xr:uid="{D41CD136-9D6B-434D-A269-6951E876356B}"/>
    <hyperlink ref="F540" r:id="rId938" location="21" display="https://www.bing.com/maps?cp=34.075278~-117.553611&amp;style=o&amp;lvl=18&amp;dir=0&amp;sp=point.34.075278_-117.553611_Solar Photovoltaic Project - 21" xr:uid="{6B3CFFCE-B5D2-4844-B992-D72AEF52E388}"/>
    <hyperlink ref="E541" r:id="rId939" display="https://www.google.com/maps/@34.075278,-117.553611,450m/data=!3m1!1e3!4m5!3m4!1s0x0:0x0!8m2!3d34.075278!4d-117.553611" xr:uid="{7FCE53E9-CC57-4953-BCAD-254DD47A162D}"/>
    <hyperlink ref="F541" r:id="rId940" location="21" display="https://www.bing.com/maps?cp=34.075278~-117.553611&amp;style=o&amp;lvl=18&amp;dir=0&amp;sp=point.34.075278_-117.553611_Solar Photovoltaic Project - 21" xr:uid="{37684678-7924-43C9-8980-8AC58248FD4A}"/>
    <hyperlink ref="E542" r:id="rId941" display="https://www.google.com/maps/@34.080833,-117.520277,450m/data=!3m1!1e3!4m5!3m4!1s0x0:0x0!8m2!3d34.080833!4d-117.520277" xr:uid="{9F3716F1-D473-4218-9C59-DCE292B4E7FB}"/>
    <hyperlink ref="F542" r:id="rId942" location="23" display="https://www.bing.com/maps?cp=34.080833~-117.520277&amp;style=o&amp;lvl=18&amp;dir=0&amp;sp=point.34.080833_-117.520277_Solar Photovoltaic Project - 23" xr:uid="{EA023465-C0FE-4F4A-996F-1EC12F1A9E2B}"/>
    <hyperlink ref="E543" r:id="rId943" display="https://www.google.com/maps/@34.131111,-117.421666,450m/data=!3m1!1e3!4m5!3m4!1s0x0:0x0!8m2!3d34.131111!4d-117.421666" xr:uid="{672F4D4F-06F6-4166-A424-482707A8CAAC}"/>
    <hyperlink ref="F543" r:id="rId944" location="27" display="https://www.bing.com/maps?cp=34.131111~-117.421666&amp;style=o&amp;lvl=18&amp;dir=0&amp;sp=point.34.131111_-117.421666_Solar Photovoltaic Project - 27" xr:uid="{BAF9163B-48C4-4C8A-9839-6199798EDADC}"/>
    <hyperlink ref="E544" r:id="rId945" display="https://www.google.com/maps/@34.131111,-117.421666,450m/data=!3m1!1e3!4m5!3m4!1s0x0:0x0!8m2!3d34.131111!4d-117.421666" xr:uid="{F391D7F5-5B37-45A8-A056-D43350363C58}"/>
    <hyperlink ref="F544" r:id="rId946" location="27" display="https://www.bing.com/maps?cp=34.131111~-117.421666&amp;style=o&amp;lvl=18&amp;dir=0&amp;sp=point.34.131111_-117.421666_Solar Photovoltaic Project - 27" xr:uid="{6CE1BE82-5CDF-4624-866A-5F38F7B51993}"/>
    <hyperlink ref="E545" r:id="rId947" display="https://www.google.com/maps/@34.094167,-117.274166,450m/data=!3m1!1e3!4m5!3m4!1s0x0:0x0!8m2!3d34.094167!4d-117.274166" xr:uid="{D0C37A03-ECB2-48F3-8F4E-DA7A855989EA}"/>
    <hyperlink ref="F545" r:id="rId948" location="28" display="https://www.bing.com/maps?cp=34.094167~-117.274166&amp;style=o&amp;lvl=18&amp;dir=0&amp;sp=point.34.094167_-117.274166_Solar Photovoltaic Project - 28" xr:uid="{08311BCF-8C22-45C7-992F-7E036275CA5D}"/>
    <hyperlink ref="E546" r:id="rId949" display="https://www.google.com/maps/@45.153889,-94.881111,450m/data=!3m1!1e3!4m5!3m4!1s0x0:0x0!8m2!3d45.153889!4d-94.881111" xr:uid="{C74D45B6-79AB-42FA-8F70-6F9E4CA389E2}"/>
    <hyperlink ref="F546" r:id="rId950" display="https://www.bing.com/maps?cp=45.153889~-94.881111&amp;style=o&amp;lvl=18&amp;dir=0&amp;sp=point.45.153889_-94.881111_Trishe Wind Minnesota" xr:uid="{2E381B3C-BAF7-496D-976F-FD9D159883BA}"/>
    <hyperlink ref="E547" r:id="rId951" display="https://www.google.com/maps/@45.153889,-94.881111,450m/data=!3m1!1e3!4m5!3m4!1s0x0:0x0!8m2!3d45.153889!4d-94.881111" xr:uid="{036057FA-AF5B-4A1B-859C-59C454583CA9}"/>
    <hyperlink ref="F547" r:id="rId952" display="https://www.bing.com/maps?cp=45.153889~-94.881111&amp;style=o&amp;lvl=18&amp;dir=0&amp;sp=point.45.153889_-94.881111_Trishe Wind Minnesota" xr:uid="{B28C5801-A8F8-4D2A-8C2B-E8439E234363}"/>
    <hyperlink ref="E548" r:id="rId953" display="https://www.google.com/maps/@40.860142,-75.852206,450m/data=!3m1!1e3!4m5!3m4!1s0x0:0x0!8m2!3d40.860142!4d-75.852206" xr:uid="{A03000C0-C73F-4C41-9E3B-5A900F37063B}"/>
    <hyperlink ref="F548" r:id="rId954" display="https://www.bing.com/maps?cp=40.860142~-75.852206&amp;style=o&amp;lvl=18&amp;dir=0&amp;sp=point.40.860142_-75.852206_PA Solar Park" xr:uid="{E9D71387-6D96-4358-BE84-5505FCFA1C03}"/>
    <hyperlink ref="E549" r:id="rId955" display="https://www.google.com/maps/@33.672500,-114.750000,450m/data=!3m1!1e3!4m5!3m4!1s0x0:0x0!8m2!3d33.672500!4d-114.750000" xr:uid="{659332CF-AB28-4C8F-A4D3-4DCC7D5D2946}"/>
    <hyperlink ref="F549" r:id="rId956" display="https://www.bing.com/maps?cp=33.672500~-114.750000&amp;style=o&amp;lvl=18&amp;dir=0&amp;sp=point.33.672500_-114.750000_Blythe Solar Power Project" xr:uid="{52968AFE-5A50-49B6-9F4D-82E6A918D636}"/>
    <hyperlink ref="E550" r:id="rId957" display="https://www.google.com/maps/@33.672500,-114.750000,450m/data=!3m1!1e3!4m5!3m4!1s0x0:0x0!8m2!3d33.672500!4d-114.750000" xr:uid="{2A48AB07-3921-41EB-BFF8-27D5E7C00C2D}"/>
    <hyperlink ref="F550" r:id="rId958" display="https://www.bing.com/maps?cp=33.672500~-114.750000&amp;style=o&amp;lvl=18&amp;dir=0&amp;sp=point.33.672500_-114.750000_Blythe Solar Power Project" xr:uid="{2B912FE4-A64C-48B0-B1CB-BFB3EBC22633}"/>
    <hyperlink ref="E551" r:id="rId959" display="https://www.google.com/maps/@33.672500,-114.750000,450m/data=!3m1!1e3!4m5!3m4!1s0x0:0x0!8m2!3d33.672500!4d-114.750000" xr:uid="{A223AC78-F6BA-49A2-AD27-4F8C0F84847C}"/>
    <hyperlink ref="F551" r:id="rId960" display="https://www.bing.com/maps?cp=33.672500~-114.750000&amp;style=o&amp;lvl=18&amp;dir=0&amp;sp=point.33.672500_-114.750000_Blythe Solar Power Project" xr:uid="{3FD0F8C7-7006-4267-91E8-6DE7EE39A0F0}"/>
    <hyperlink ref="E552" r:id="rId961" display="https://www.google.com/maps/@33.672500,-114.750000,450m/data=!3m1!1e3!4m5!3m4!1s0x0:0x0!8m2!3d33.672500!4d-114.750000" xr:uid="{FD41F45E-BDC1-4204-8C39-A49678209995}"/>
    <hyperlink ref="F552" r:id="rId962" display="https://www.bing.com/maps?cp=33.672500~-114.750000&amp;style=o&amp;lvl=18&amp;dir=0&amp;sp=point.33.672500_-114.750000_Blythe Solar Power Project" xr:uid="{A513B492-AB87-4DDB-B643-5FCF968369D1}"/>
    <hyperlink ref="E553" r:id="rId963" display="https://www.google.com/maps/@34.065800,-114.815300,450m/data=!3m1!1e3!4m5!3m4!1s0x0:0x0!8m2!3d34.065800!4d-114.815300" xr:uid="{12A3FDB4-D356-4130-9B13-1119E0EB322E}"/>
    <hyperlink ref="F553" r:id="rId964" display="https://www.bing.com/maps?cp=34.065800~-114.815300&amp;style=o&amp;lvl=18&amp;dir=0&amp;sp=point.34.065800_-114.815300_Rice Solar Energy" xr:uid="{03276AB1-9486-4F11-BEB8-671B2871E803}"/>
    <hyperlink ref="E554" r:id="rId965" display="https://www.google.com/maps/@40.001100,-95.928900,450m/data=!3m1!1e3!4m5!3m4!1s0x0:0x0!8m2!3d40.001100!4d-95.928900" xr:uid="{E55AD7B2-3A9D-4369-928B-230C24EBDC1A}"/>
    <hyperlink ref="F554" r:id="rId966" display="https://www.bing.com/maps?cp=40.001100~-95.928900&amp;style=o&amp;lvl=18&amp;dir=0&amp;sp=point.40.001100_-95.928900_Flat Water Wind Farm LLC" xr:uid="{311BC768-4087-4E2E-8E5A-E520B7A8F587}"/>
    <hyperlink ref="E555" r:id="rId967" display="https://www.google.com/maps/@34.789200,-118.504700,450m/data=!3m1!1e3!4m5!3m4!1s0x0:0x0!8m2!3d34.789200!4d-118.504700" xr:uid="{8507A2EC-CA39-49B2-B9FE-2ABF643950F2}"/>
    <hyperlink ref="F555" r:id="rId968" display="https://www.bing.com/maps?cp=34.789200~-118.504700&amp;style=o&amp;lvl=18&amp;dir=0&amp;sp=point.34.789200_-118.504700_Alpine Solar" xr:uid="{932489D4-C929-4E84-BC08-AE0B72BF5D59}"/>
    <hyperlink ref="E556" r:id="rId969" display="https://www.google.com/maps/@36.797739,-118.083801,450m/data=!3m1!1e3!4m5!3m4!1s0x0:0x0!8m2!3d36.797739!4d-118.083801" xr:uid="{370E2E90-1E49-48F3-A1C5-A55B18E699BF}"/>
    <hyperlink ref="F556" r:id="rId970" display="https://www.bing.com/maps?cp=36.797739~-118.083801&amp;style=o&amp;lvl=18&amp;dir=0&amp;sp=point.36.797739_-118.083801_Southern Owens Valley Solar Ranch" xr:uid="{49250DFF-AFAB-46D9-B604-8F17CD3D8C6B}"/>
    <hyperlink ref="E557" r:id="rId971" display="https://www.google.com/maps/@34.291111,-118.481111,450m/data=!3m1!1e3!4m5!3m4!1s0x0:0x0!8m2!3d34.291111!4d-118.481111" xr:uid="{80F285C3-EDAE-44CA-8A2B-06E87E3E36BD}"/>
    <hyperlink ref="F557" r:id="rId972" display="https://www.bing.com/maps?cp=34.291111~-118.481111&amp;style=o&amp;lvl=18&amp;dir=0&amp;sp=point.34.291111_-118.481111_Van Norman Bypass Solar Project" xr:uid="{5BA36AA3-34B6-4FEC-8704-4BF3C903B51C}"/>
    <hyperlink ref="E558" r:id="rId973" display="https://www.google.com/maps/@34.033056,-118.269722,450m/data=!3m1!1e3!4m5!3m4!1s0x0:0x0!8m2!3d34.033056!4d-118.269722" xr:uid="{6EEB692F-6521-469C-A7E2-1115F6DBA1B2}"/>
    <hyperlink ref="F558" r:id="rId974" display="https://www.bing.com/maps?cp=34.033056~-118.269722&amp;style=o&amp;lvl=18&amp;dir=0&amp;sp=point.34.033056_-118.269722_LATTC South Campus Solar" xr:uid="{522C1BC6-8D9A-4FA6-9904-43A1802C960C}"/>
    <hyperlink ref="E559" r:id="rId975" display="https://www.google.com/maps/@35.713333,-77.932777,450m/data=!3m1!1e3!4m5!3m4!1s0x0:0x0!8m2!3d35.713333!4d-77.932777" xr:uid="{7331EDDA-0513-4A7D-B3C2-9E44D94223E2}"/>
    <hyperlink ref="F559" r:id="rId976" display="https://www.bing.com/maps?cp=35.713333~-77.932777&amp;style=o&amp;lvl=18&amp;dir=0&amp;sp=point.35.713333_-77.932777_MP Wilson LLC" xr:uid="{22D0FC77-D814-478D-AA93-A7EC567F92BB}"/>
    <hyperlink ref="E560" r:id="rId977" display="https://www.google.com/maps/@35.713333,-77.932777,450m/data=!3m1!1e3!4m5!3m4!1s0x0:0x0!8m2!3d35.713333!4d-77.932777" xr:uid="{38786C4B-7F9C-478B-8C9F-91C447EBAA02}"/>
    <hyperlink ref="F560" r:id="rId978" display="https://www.bing.com/maps?cp=35.713333~-77.932777&amp;style=o&amp;lvl=18&amp;dir=0&amp;sp=point.35.713333_-77.932777_MP Wilson LLC" xr:uid="{CDB3A1F3-2326-4753-8D57-D4FF3623A9B6}"/>
    <hyperlink ref="E561" r:id="rId979" display="https://www.google.com/maps/@39.810000,-81.650000,450m/data=!3m1!1e3!4m5!3m4!1s0x0:0x0!8m2!3d39.810000!4d-81.650000" xr:uid="{CD589E45-B02A-4DBA-AE28-7100B6E3D9F0}"/>
    <hyperlink ref="F561" r:id="rId980" display="https://www.bing.com/maps?cp=39.810000~-81.650000&amp;style=o&amp;lvl=18&amp;dir=0&amp;sp=point.39.810000_-81.650000_Turning Point Solar" xr:uid="{D891BD0A-38EB-4F6C-A1D0-FAE751FCE39E}"/>
    <hyperlink ref="E562" r:id="rId981" display="https://www.google.com/maps/@39.810000,-81.650000,450m/data=!3m1!1e3!4m5!3m4!1s0x0:0x0!8m2!3d39.810000!4d-81.650000" xr:uid="{231B7EDA-4A47-445C-9BCF-FA53F3A3CFBB}"/>
    <hyperlink ref="F562" r:id="rId982" display="https://www.bing.com/maps?cp=39.810000~-81.650000&amp;style=o&amp;lvl=18&amp;dir=0&amp;sp=point.39.810000_-81.650000_Turning Point Solar" xr:uid="{4EB91CDF-25DB-4154-8B8E-8BB849B31AF9}"/>
    <hyperlink ref="E563" r:id="rId983" display="https://www.google.com/maps/@39.810000,-81.650000,450m/data=!3m1!1e3!4m5!3m4!1s0x0:0x0!8m2!3d39.810000!4d-81.650000" xr:uid="{3CD16268-D38F-4267-84EA-736E7302D7CF}"/>
    <hyperlink ref="F563" r:id="rId984" display="https://www.bing.com/maps?cp=39.810000~-81.650000&amp;style=o&amp;lvl=18&amp;dir=0&amp;sp=point.39.810000_-81.650000_Turning Point Solar" xr:uid="{707C2381-B1BA-4D1C-AFBD-8FD089618668}"/>
    <hyperlink ref="E564" r:id="rId985" display="https://www.google.com/maps/@32.977400,-113.494500,450m/data=!3m1!1e3!4m5!3m4!1s0x0:0x0!8m2!3d32.977400!4d-113.494500" xr:uid="{1C528994-7530-4B73-BC41-8B57E4A416B3}"/>
    <hyperlink ref="F564" r:id="rId986" display="https://www.bing.com/maps?cp=32.977400~-113.494500&amp;style=o&amp;lvl=18&amp;dir=0&amp;sp=point.32.977400_-113.494500_Agua Caliente Solar Project" xr:uid="{6CE99119-3035-4076-944F-6621728FD020}"/>
    <hyperlink ref="E565" r:id="rId987" display="https://www.google.com/maps/@32.115833,-110.940833,450m/data=!3m1!1e3!4m5!3m4!1s0x0:0x0!8m2!3d32.115833!4d-110.940833" xr:uid="{FC911AA9-E3B1-4229-AF0C-B6C7486BDD9D}"/>
    <hyperlink ref="F565" r:id="rId988" display="https://www.bing.com/maps?cp=32.115833~-110.940833&amp;style=o&amp;lvl=18&amp;dir=0&amp;sp=point.32.115833_-110.940833_TAA Solar Facility" xr:uid="{5D7FACD2-2276-46B6-8195-AC40F70E540F}"/>
    <hyperlink ref="E566" r:id="rId989" display="https://www.google.com/maps/@42.188889,-120.679166,450m/data=!3m1!1e3!4m5!3m4!1s0x0:0x0!8m2!3d42.188889!4d-120.679166" xr:uid="{23B837BB-703A-4187-9F5A-797A21691386}"/>
    <hyperlink ref="F566" r:id="rId990" display="https://www.bing.com/maps?cp=42.188889~-120.679166&amp;style=o&amp;lvl=18&amp;dir=0&amp;sp=point.42.188889_-120.679166_Lakeview Cogeneration LLC" xr:uid="{DC8190B0-A2A3-4ED5-9D00-29C66DDDAF95}"/>
    <hyperlink ref="E567" r:id="rId991" display="https://www.google.com/maps/@40.914444,-80.586111,450m/data=!3m1!1e3!4m5!3m4!1s0x0:0x0!8m2!3d40.914444!4d-80.586111" xr:uid="{92161075-D494-411B-A757-22D68AFCA8E5}"/>
    <hyperlink ref="F567" r:id="rId992" display="https://www.bing.com/maps?cp=40.914444~-80.586111&amp;style=o&amp;lvl=18&amp;dir=0&amp;sp=point.40.914444_-80.586111_Mahoning" xr:uid="{F9B731DC-9E91-45A4-8490-C4EC99600256}"/>
    <hyperlink ref="E568" r:id="rId993" display="https://www.google.com/maps/@34.788611,-116.452777,450m/data=!3m1!1e3!4m5!3m4!1s0x0:0x0!8m2!3d34.788611!4d-116.452777" xr:uid="{C8D3404C-E027-4D67-9233-3619A438664E}"/>
    <hyperlink ref="F568" r:id="rId994" display="https://www.bing.com/maps?cp=34.788611~-116.452777&amp;style=o&amp;lvl=18&amp;dir=0&amp;sp=point.34.788611_-116.452777_K Road Calico Solar" xr:uid="{D8B6EDEC-4FF8-47B3-9308-F17910B07F62}"/>
    <hyperlink ref="E569" r:id="rId995" display="https://www.google.com/maps/@34.788611,-116.452777,450m/data=!3m1!1e3!4m5!3m4!1s0x0:0x0!8m2!3d34.788611!4d-116.452777" xr:uid="{223A4C9C-9898-4FA0-BC35-B62F5200A95D}"/>
    <hyperlink ref="F569" r:id="rId996" display="https://www.bing.com/maps?cp=34.788611~-116.452777&amp;style=o&amp;lvl=18&amp;dir=0&amp;sp=point.34.788611_-116.452777_K Road Calico Solar" xr:uid="{CA11F01E-9623-4C8D-B5BE-36853B3A0FD3}"/>
    <hyperlink ref="E570" r:id="rId997" display="https://www.google.com/maps/@33.159400,-115.614400,450m/data=!3m1!1e3!4m5!3m4!1s0x0:0x0!8m2!3d33.159400!4d-115.614400" xr:uid="{216B44AC-5AA8-401E-8767-195895301D92}"/>
    <hyperlink ref="F570" r:id="rId998" display="https://www.bing.com/maps?cp=33.159400~-115.614400&amp;style=o&amp;lvl=18&amp;dir=0&amp;sp=point.33.159400_-115.614400_Black Rock I" xr:uid="{3D18E810-DBCD-4876-A1F4-63BF56A904C7}"/>
    <hyperlink ref="E571" r:id="rId999" display="https://www.google.com/maps/@33.159400,-115.614400,450m/data=!3m1!1e3!4m5!3m4!1s0x0:0x0!8m2!3d33.159400!4d-115.614400" xr:uid="{4E0085C0-E2F8-41A8-B29F-D03D522029CA}"/>
    <hyperlink ref="F571" r:id="rId1000" display="https://www.bing.com/maps?cp=33.159400~-115.614400&amp;style=o&amp;lvl=18&amp;dir=0&amp;sp=point.33.159400_-115.614400_Black Rock II" xr:uid="{F4C39159-97D2-4959-A3AD-E409CA52CE86}"/>
    <hyperlink ref="E572" r:id="rId1001" display="https://www.google.com/maps/@33.159400,-115.614400,450m/data=!3m1!1e3!4m5!3m4!1s0x0:0x0!8m2!3d33.159400!4d-115.614400" xr:uid="{1498E45E-5583-475D-9429-134C304ED3F9}"/>
    <hyperlink ref="F572" r:id="rId1002" display="https://www.bing.com/maps?cp=33.159400~-115.614400&amp;style=o&amp;lvl=18&amp;dir=0&amp;sp=point.33.159400_-115.614400_Black Rock III" xr:uid="{E7A74D4B-699C-4FC0-884C-1065379A7C94}"/>
    <hyperlink ref="E573" r:id="rId1003" display="https://www.google.com/maps/@34.985600,-78.462500,450m/data=!3m1!1e3!4m5!3m4!1s0x0:0x0!8m2!3d34.985600!4d-78.462500" xr:uid="{BD0B4D0A-487B-42DE-BF29-916FB6C033DE}"/>
    <hyperlink ref="F573" r:id="rId1004" display="https://www.bing.com/maps?cp=34.985600~-78.462500&amp;style=o&amp;lvl=18&amp;dir=0&amp;sp=point.34.985600_-78.462500_Sampson County Disposal" xr:uid="{C6B2BCBE-8E50-4085-8FCA-8D7A0D35A808}"/>
    <hyperlink ref="E574" r:id="rId1005" display="https://www.google.com/maps/@34.985600,-78.462500,450m/data=!3m1!1e3!4m5!3m4!1s0x0:0x0!8m2!3d34.985600!4d-78.462500" xr:uid="{779C6B20-C7F9-457C-95AB-DF2BCC701586}"/>
    <hyperlink ref="F574" r:id="rId1006" display="https://www.bing.com/maps?cp=34.985600~-78.462500&amp;style=o&amp;lvl=18&amp;dir=0&amp;sp=point.34.985600_-78.462500_Sampson County Disposal" xr:uid="{C5C8C2E8-F3CF-4FDE-9398-93CB830C7677}"/>
    <hyperlink ref="E575" r:id="rId1007" display="https://www.google.com/maps/@30.570000,-87.390000,450m/data=!3m1!1e3!4m5!3m4!1s0x0:0x0!8m2!3d30.570000!4d-87.390000" xr:uid="{3C1AB872-C060-458A-8A33-D408021D257B}"/>
    <hyperlink ref="F575" r:id="rId1008" display="https://www.bing.com/maps?cp=30.570000~-87.390000&amp;style=o&amp;lvl=18&amp;dir=0&amp;sp=point.30.570000_-87.390000_Perdido" xr:uid="{3112B499-9456-4438-8859-792337FB0B68}"/>
    <hyperlink ref="E576" r:id="rId1009" display="https://www.google.com/maps/@44.545800,-88.030600,450m/data=!3m1!1e3!4m5!3m4!1s0x0:0x0!8m2!3d44.545800!4d-88.030600" xr:uid="{48D9AF6F-8509-41D4-A4CD-3A9AF8BFE6A4}"/>
    <hyperlink ref="F576" r:id="rId1010" display="https://www.bing.com/maps?cp=44.545800~-88.030600&amp;style=o&amp;lvl=18&amp;dir=0&amp;sp=point.44.545800_-88.030600_Oneida Energy" xr:uid="{AAC2E99D-86A0-4A8D-A801-EECD1F83A9E3}"/>
    <hyperlink ref="E577" r:id="rId1011" display="https://www.google.com/maps/@44.545800,-88.030600,450m/data=!3m1!1e3!4m5!3m4!1s0x0:0x0!8m2!3d44.545800!4d-88.030600" xr:uid="{9B90AF06-9862-400A-8672-963CF9E54B47}"/>
    <hyperlink ref="F577" r:id="rId1012" display="https://www.bing.com/maps?cp=44.545800~-88.030600&amp;style=o&amp;lvl=18&amp;dir=0&amp;sp=point.44.545800_-88.030600_Oneida Energy" xr:uid="{85CDE733-EA05-4321-B7A2-2577F2F748D1}"/>
    <hyperlink ref="E578" r:id="rId1013" display="https://www.google.com/maps/@44.545800,-88.030600,450m/data=!3m1!1e3!4m5!3m4!1s0x0:0x0!8m2!3d44.545800!4d-88.030600" xr:uid="{E661B59C-6447-4AFA-B2C4-FF301825D57B}"/>
    <hyperlink ref="F578" r:id="rId1014" display="https://www.bing.com/maps?cp=44.545800~-88.030600&amp;style=o&amp;lvl=18&amp;dir=0&amp;sp=point.44.545800_-88.030600_Oneida Energy" xr:uid="{AE7F9B3B-8D63-4129-8FD6-0062C2CF1825}"/>
    <hyperlink ref="E579" r:id="rId1015" display="https://www.google.com/maps/@40.527222,-87.002500,450m/data=!3m1!1e3!4m5!3m4!1s0x0:0x0!8m2!3d40.527222!4d-87.002500" xr:uid="{E53400C1-3DEB-43B1-A206-B36A97ED0223}"/>
    <hyperlink ref="F579" r:id="rId1016" display="https://www.bing.com/maps?cp=40.527222~-87.002500&amp;style=o&amp;lvl=18&amp;dir=0&amp;sp=point.40.527222_-87.002500_Purdue Energy Park" xr:uid="{6350E28D-23DB-416B-9853-F68ACC3F048C}"/>
    <hyperlink ref="E580" r:id="rId1017" display="https://www.google.com/maps/@40.527222,-87.002500,450m/data=!3m1!1e3!4m5!3m4!1s0x0:0x0!8m2!3d40.527222!4d-87.002500" xr:uid="{3306EE23-3D33-4F94-8059-352EADDBE9DE}"/>
    <hyperlink ref="F580" r:id="rId1018" display="https://www.bing.com/maps?cp=40.527222~-87.002500&amp;style=o&amp;lvl=18&amp;dir=0&amp;sp=point.40.527222_-87.002500_Purdue Energy Park" xr:uid="{63205344-4DFF-48AC-9F13-D8DC197F6F9B}"/>
    <hyperlink ref="E581" r:id="rId1019" display="https://www.google.com/maps/@36.530278,-120.316111,450m/data=!3m1!1e3!4m5!3m4!1s0x0:0x0!8m2!3d36.530278!4d-120.316111" xr:uid="{9980F915-E9EA-44D8-A342-11C2BE10254F}"/>
    <hyperlink ref="F581" r:id="rId1020" display="https://www.bing.com/maps?cp=36.530278~-120.316111&amp;style=o&amp;lvl=18&amp;dir=0&amp;sp=point.36.530278_-120.316111_Giffen" xr:uid="{2EF08AC8-1865-422F-AF3D-E692847D03A9}"/>
    <hyperlink ref="E582" r:id="rId1021" display="https://www.google.com/maps/@33.932778,-116.615278,450m/data=!3m1!1e3!4m5!3m4!1s0x0:0x0!8m2!3d33.932778!4d-116.615278" xr:uid="{CD258BC7-C8B3-4785-B1B7-6EEEFBC382DC}"/>
    <hyperlink ref="F582" r:id="rId1022" display="https://www.bing.com/maps?cp=33.932778~-116.615278&amp;style=o&amp;lvl=18&amp;dir=0&amp;sp=point.33.932778_-116.615278_Painted Hills" xr:uid="{E2BCAF51-3364-4792-AE60-DEE470A010B0}"/>
    <hyperlink ref="E583" r:id="rId1023" display="https://www.google.com/maps/@34.130556,-117.421944,450m/data=!3m1!1e3!4m5!3m4!1s0x0:0x0!8m2!3d34.130556!4d-117.421944" xr:uid="{1491F435-836B-4533-A914-C033CB22302F}"/>
    <hyperlink ref="F583" r:id="rId1024" location="25" display="https://www.bing.com/maps?cp=34.130556~-117.421944&amp;style=o&amp;lvl=18&amp;dir=0&amp;sp=point.34.130556_-117.421944_Solar Photovoltaic Project - 25" xr:uid="{5C6C26D0-5054-4899-B7C5-E8802B6D4633}"/>
    <hyperlink ref="E584" r:id="rId1025" display="https://www.google.com/maps/@34.130556,-117.421944,450m/data=!3m1!1e3!4m5!3m4!1s0x0:0x0!8m2!3d34.130556!4d-117.421944" xr:uid="{65D87A3B-FE5A-4639-A56C-825A2E1DF034}"/>
    <hyperlink ref="F584" r:id="rId1026" location="25" display="https://www.bing.com/maps?cp=34.130556~-117.421944&amp;style=o&amp;lvl=18&amp;dir=0&amp;sp=point.34.130556_-117.421944_Solar Photovoltaic Project - 25" xr:uid="{3D32A134-F629-4AE6-8AA9-F6FA6B725E4B}"/>
    <hyperlink ref="E585" r:id="rId1027" display="https://www.google.com/maps/@34.130556,-117.421944,450m/data=!3m1!1e3!4m5!3m4!1s0x0:0x0!8m2!3d34.130556!4d-117.421944" xr:uid="{8A035DC2-04BE-4454-9E31-B9BFCB7A4AD0}"/>
    <hyperlink ref="F585" r:id="rId1028" location="25" display="https://www.bing.com/maps?cp=34.130556~-117.421944&amp;style=o&amp;lvl=18&amp;dir=0&amp;sp=point.34.130556_-117.421944_Solar Photovoltaic Project - 25" xr:uid="{B020EC29-57F8-48A5-87AA-735C039C2626}"/>
    <hyperlink ref="E586" r:id="rId1029" display="https://www.google.com/maps/@34.130556,-117.421944,450m/data=!3m1!1e3!4m5!3m4!1s0x0:0x0!8m2!3d34.130556!4d-117.421944" xr:uid="{FEB07D0B-9144-4E03-AA64-14DAD8C4962A}"/>
    <hyperlink ref="F586" r:id="rId1030" location="25" display="https://www.bing.com/maps?cp=34.130556~-117.421944&amp;style=o&amp;lvl=18&amp;dir=0&amp;sp=point.34.130556_-117.421944_Solar Photovoltaic Project - 25" xr:uid="{BB219F3D-B61E-4710-8B69-62A7800FF03E}"/>
    <hyperlink ref="E587" r:id="rId1031" display="https://www.google.com/maps/@34.130556,-117.421944,450m/data=!3m1!1e3!4m5!3m4!1s0x0:0x0!8m2!3d34.130556!4d-117.421944" xr:uid="{BF3779A2-3025-4B7A-B484-6DEB158D5D5E}"/>
    <hyperlink ref="F587" r:id="rId1032" location="25" display="https://www.bing.com/maps?cp=34.130556~-117.421944&amp;style=o&amp;lvl=18&amp;dir=0&amp;sp=point.34.130556_-117.421944_Solar Photovoltaic Project - 25" xr:uid="{F561411D-144C-4C9D-88E4-8125E176306B}"/>
    <hyperlink ref="E588" r:id="rId1033" display="https://www.google.com/maps/@34.130556,-117.421944,450m/data=!3m1!1e3!4m5!3m4!1s0x0:0x0!8m2!3d34.130556!4d-117.421944" xr:uid="{96570AED-E87F-45C3-84F7-909555BA4AE6}"/>
    <hyperlink ref="F588" r:id="rId1034" location="25" display="https://www.bing.com/maps?cp=34.130556~-117.421944&amp;style=o&amp;lvl=18&amp;dir=0&amp;sp=point.34.130556_-117.421944_Solar Photovoltaic Project - 25" xr:uid="{0DAC3303-127E-4819-BB43-E11AE3969407}"/>
    <hyperlink ref="E589" r:id="rId1035" display="https://www.google.com/maps/@34.130556,-117.421944,450m/data=!3m1!1e3!4m5!3m4!1s0x0:0x0!8m2!3d34.130556!4d-117.421944" xr:uid="{84542E38-35C4-4218-A4EF-3D7E9994C58C}"/>
    <hyperlink ref="F589" r:id="rId1036" location="25" display="https://www.bing.com/maps?cp=34.130556~-117.421944&amp;style=o&amp;lvl=18&amp;dir=0&amp;sp=point.34.130556_-117.421944_Solar Photovoltaic Project - 25" xr:uid="{9DFA9F0D-2020-4E5C-8B17-9E39622E6CC3}"/>
    <hyperlink ref="E590" r:id="rId1037" display="https://www.google.com/maps/@34.130556,-117.421944,450m/data=!3m1!1e3!4m5!3m4!1s0x0:0x0!8m2!3d34.130556!4d-117.421944" xr:uid="{1E8D8299-09FE-43B6-9C2D-BA326A7A3633}"/>
    <hyperlink ref="F590" r:id="rId1038" location="25" display="https://www.bing.com/maps?cp=34.130556~-117.421944&amp;style=o&amp;lvl=18&amp;dir=0&amp;sp=point.34.130556_-117.421944_Solar Photovoltaic Project - 25" xr:uid="{639FD34D-F38A-479C-8B5D-D4B2D4E4B81D}"/>
    <hyperlink ref="E591" r:id="rId1039" display="https://www.google.com/maps/@34.130556,-117.421944,450m/data=!3m1!1e3!4m5!3m4!1s0x0:0x0!8m2!3d34.130556!4d-117.421944" xr:uid="{D06B7523-FB16-4FF7-BA34-B34647826A98}"/>
    <hyperlink ref="F591" r:id="rId1040" location="25" display="https://www.bing.com/maps?cp=34.130556~-117.421944&amp;style=o&amp;lvl=18&amp;dir=0&amp;sp=point.34.130556_-117.421944_Solar Photovoltaic Project - 25" xr:uid="{D2D67381-4559-4F3F-8EBB-DC6769229F46}"/>
    <hyperlink ref="E592" r:id="rId1041" display="https://www.google.com/maps/@34.064722,-117.425833,450m/data=!3m1!1e3!4m5!3m4!1s0x0:0x0!8m2!3d34.064722!4d-117.425833" xr:uid="{D1E3E774-BDC6-45DA-AB15-C3D1C9CEC976}"/>
    <hyperlink ref="F592" r:id="rId1042" location="30" display="https://www.bing.com/maps?cp=34.064722~-117.425833&amp;style=o&amp;lvl=18&amp;dir=0&amp;sp=point.34.064722_-117.425833_Solar Photovoltaic Project - 30" xr:uid="{2A9C5B4B-57FA-4AF5-AFB5-F22AFD51F0FF}"/>
    <hyperlink ref="E593" r:id="rId1043" display="https://www.google.com/maps/@34.064722,-117.425833,450m/data=!3m1!1e3!4m5!3m4!1s0x0:0x0!8m2!3d34.064722!4d-117.425833" xr:uid="{5723F3EF-291A-49F4-ADDF-383A25D74582}"/>
    <hyperlink ref="F593" r:id="rId1044" location="30" display="https://www.bing.com/maps?cp=34.064722~-117.425833&amp;style=o&amp;lvl=18&amp;dir=0&amp;sp=point.34.064722_-117.425833_Solar Photovoltaic Project - 30" xr:uid="{E2035B5F-221E-4E38-858B-65C8B3932475}"/>
    <hyperlink ref="E594" r:id="rId1045" display="https://www.google.com/maps/@34.064722,-117.425833,450m/data=!3m1!1e3!4m5!3m4!1s0x0:0x0!8m2!3d34.064722!4d-117.425833" xr:uid="{22553356-1BA7-45A7-B30F-A6A7A74907C4}"/>
    <hyperlink ref="F594" r:id="rId1046" location="30" display="https://www.bing.com/maps?cp=34.064722~-117.425833&amp;style=o&amp;lvl=18&amp;dir=0&amp;sp=point.34.064722_-117.425833_Solar Photovoltaic Project - 30" xr:uid="{89907112-12B9-4650-B2FC-275BEA0A1A72}"/>
    <hyperlink ref="E595" r:id="rId1047" display="https://www.google.com/maps/@34.086667,-117.565833,450m/data=!3m1!1e3!4m5!3m4!1s0x0:0x0!8m2!3d34.086667!4d-117.565833" xr:uid="{AA03DDEE-8E5E-4996-A588-188FBE64DD4A}"/>
    <hyperlink ref="F595" r:id="rId1048" location="31" display="https://www.bing.com/maps?cp=34.086667~-117.565833&amp;style=o&amp;lvl=18&amp;dir=0&amp;sp=point.34.086667_-117.565833_Solar Photovoltaic Project - 31" xr:uid="{C7764088-5A7B-48E0-A2A1-374254A983C7}"/>
    <hyperlink ref="E596" r:id="rId1049" display="https://www.google.com/maps/@34.086667,-117.565833,450m/data=!3m1!1e3!4m5!3m4!1s0x0:0x0!8m2!3d34.086667!4d-117.565833" xr:uid="{4559508E-44C1-47C6-898E-A4D2F6924D3E}"/>
    <hyperlink ref="F596" r:id="rId1050" location="31" display="https://www.bing.com/maps?cp=34.086667~-117.565833&amp;style=o&amp;lvl=18&amp;dir=0&amp;sp=point.34.086667_-117.565833_Solar Photovoltaic Project - 31" xr:uid="{D9AE3D5A-6A81-467E-BE7C-D4B4605E7021}"/>
    <hyperlink ref="E597" r:id="rId1051" display="https://www.google.com/maps/@35.743600,-119.223600,450m/data=!3m1!1e3!4m5!3m4!1s0x0:0x0!8m2!3d35.743600!4d-119.223600" xr:uid="{AAFD20D2-F864-4D5E-9716-BA8830548FED}"/>
    <hyperlink ref="F597" r:id="rId1052" location="35" display="https://www.bing.com/maps?cp=35.743600~-119.223600&amp;style=o&amp;lvl=18&amp;dir=0&amp;sp=point.35.743600_-119.223600_Solar Photovoltaic Project - 35" xr:uid="{ADC14B96-888C-4DD2-8E47-CFF962C9FB3A}"/>
    <hyperlink ref="E598" r:id="rId1053" display="https://www.google.com/maps/@35.743600,-119.223600,450m/data=!3m1!1e3!4m5!3m4!1s0x0:0x0!8m2!3d35.743600!4d-119.223600" xr:uid="{52BB488B-5755-4BC1-A951-1965337C7030}"/>
    <hyperlink ref="F598" r:id="rId1054" location="35" display="https://www.bing.com/maps?cp=35.743600~-119.223600&amp;style=o&amp;lvl=18&amp;dir=0&amp;sp=point.35.743600_-119.223600_Solar Photovoltaic Project - 35" xr:uid="{CC0FB2ED-0E6A-4477-B573-B027DD33A721}"/>
    <hyperlink ref="E599" r:id="rId1055" display="https://www.google.com/maps/@35.743600,-119.223600,450m/data=!3m1!1e3!4m5!3m4!1s0x0:0x0!8m2!3d35.743600!4d-119.223600" xr:uid="{DC0EAD26-F7E6-47DB-B816-4F6E4284F4B0}"/>
    <hyperlink ref="F599" r:id="rId1056" location="35" display="https://www.bing.com/maps?cp=35.743600~-119.223600&amp;style=o&amp;lvl=18&amp;dir=0&amp;sp=point.35.743600_-119.223600_Solar Photovoltaic Project - 35" xr:uid="{47137019-21BC-498D-ACD8-AF3AC9B30E09}"/>
    <hyperlink ref="E600" r:id="rId1057" display="https://www.google.com/maps/@35.743600,-119.223600,450m/data=!3m1!1e3!4m5!3m4!1s0x0:0x0!8m2!3d35.743600!4d-119.223600" xr:uid="{240286BA-4170-4B41-9693-23B4E385C67B}"/>
    <hyperlink ref="F600" r:id="rId1058" location="35" display="https://www.bing.com/maps?cp=35.743600~-119.223600&amp;style=o&amp;lvl=18&amp;dir=0&amp;sp=point.35.743600_-119.223600_Solar Photovoltaic Project - 35" xr:uid="{70E528E4-C6C9-492F-94E5-92FC3713B536}"/>
    <hyperlink ref="E601" r:id="rId1059" display="https://www.google.com/maps/@35.743600,-119.223600,450m/data=!3m1!1e3!4m5!3m4!1s0x0:0x0!8m2!3d35.743600!4d-119.223600" xr:uid="{BD012EB4-8D58-4EEC-B5E3-6E5F15BA8FBB}"/>
    <hyperlink ref="F601" r:id="rId1060" location="35" display="https://www.bing.com/maps?cp=35.743600~-119.223600&amp;style=o&amp;lvl=18&amp;dir=0&amp;sp=point.35.743600_-119.223600_Solar Photovoltaic Project - 35" xr:uid="{61D2BA78-5912-4AE1-83E8-3D88CFED3428}"/>
    <hyperlink ref="E602" r:id="rId1061" display="https://www.google.com/maps/@35.743600,-119.223600,450m/data=!3m1!1e3!4m5!3m4!1s0x0:0x0!8m2!3d35.743600!4d-119.223600" xr:uid="{11B4ADED-09DC-41FD-9607-C56586C9F843}"/>
    <hyperlink ref="F602" r:id="rId1062" location="35" display="https://www.bing.com/maps?cp=35.743600~-119.223600&amp;style=o&amp;lvl=18&amp;dir=0&amp;sp=point.35.743600_-119.223600_Solar Photovoltaic Project - 35" xr:uid="{CCA33C05-358B-4A3D-AC46-3F3BE6A4B8D4}"/>
    <hyperlink ref="E603" r:id="rId1063" display="https://www.google.com/maps/@35.743600,-119.223600,450m/data=!3m1!1e3!4m5!3m4!1s0x0:0x0!8m2!3d35.743600!4d-119.223600" xr:uid="{95E26D50-EEAA-4EFA-8B94-A7344142C25A}"/>
    <hyperlink ref="F603" r:id="rId1064" location="35" display="https://www.bing.com/maps?cp=35.743600~-119.223600&amp;style=o&amp;lvl=18&amp;dir=0&amp;sp=point.35.743600_-119.223600_Solar Photovoltaic Project - 35" xr:uid="{EB9C26C0-9779-4BE4-8324-5C690E352C01}"/>
    <hyperlink ref="E604" r:id="rId1065" display="https://www.google.com/maps/@35.743600,-119.223600,450m/data=!3m1!1e3!4m5!3m4!1s0x0:0x0!8m2!3d35.743600!4d-119.223600" xr:uid="{45B76B31-CE1F-470A-B30C-360B253C3B28}"/>
    <hyperlink ref="F604" r:id="rId1066" location="35" display="https://www.bing.com/maps?cp=35.743600~-119.223600&amp;style=o&amp;lvl=18&amp;dir=0&amp;sp=point.35.743600_-119.223600_Solar Photovoltaic Project - 35" xr:uid="{54C92CF8-FE29-47A6-883C-F590475CE36D}"/>
    <hyperlink ref="E605" r:id="rId1067" display="https://www.google.com/maps/@35.743600,-119.223600,450m/data=!3m1!1e3!4m5!3m4!1s0x0:0x0!8m2!3d35.743600!4d-119.223600" xr:uid="{7235D326-029D-4A74-9897-2DDF579DB92A}"/>
    <hyperlink ref="F605" r:id="rId1068" location="35" display="https://www.bing.com/maps?cp=35.743600~-119.223600&amp;style=o&amp;lvl=18&amp;dir=0&amp;sp=point.35.743600_-119.223600_Solar Photovoltaic Project - 35" xr:uid="{68D9D39B-0A76-4924-9AEE-4232D0865C57}"/>
    <hyperlink ref="E606" r:id="rId1069" display="https://www.google.com/maps/@35.743600,-119.223600,450m/data=!3m1!1e3!4m5!3m4!1s0x0:0x0!8m2!3d35.743600!4d-119.223600" xr:uid="{501EAF55-EB44-45BE-85E0-D35D854BD262}"/>
    <hyperlink ref="F606" r:id="rId1070" location="35" display="https://www.bing.com/maps?cp=35.743600~-119.223600&amp;style=o&amp;lvl=18&amp;dir=0&amp;sp=point.35.743600_-119.223600_Solar Photovoltaic Project - 35" xr:uid="{4F05A5A6-73DF-4CDD-A362-FE24B951408C}"/>
    <hyperlink ref="E607" r:id="rId1071" display="https://www.google.com/maps/@35.743600,-119.223600,450m/data=!3m1!1e3!4m5!3m4!1s0x0:0x0!8m2!3d35.743600!4d-119.223600" xr:uid="{D34D8311-D3EE-49A9-A6EF-6FBAF0A5936C}"/>
    <hyperlink ref="F607" r:id="rId1072" location="35" display="https://www.bing.com/maps?cp=35.743600~-119.223600&amp;style=o&amp;lvl=18&amp;dir=0&amp;sp=point.35.743600_-119.223600_Solar Photovoltaic Project - 35" xr:uid="{7A9FCB40-EBD8-451E-9B05-6BAC3C678825}"/>
    <hyperlink ref="E608" r:id="rId1073" display="https://www.google.com/maps/@35.743600,-119.223600,450m/data=!3m1!1e3!4m5!3m4!1s0x0:0x0!8m2!3d35.743600!4d-119.223600" xr:uid="{2A5312FA-BB2B-498B-A405-6810E01DA517}"/>
    <hyperlink ref="F608" r:id="rId1074" location="35" display="https://www.bing.com/maps?cp=35.743600~-119.223600&amp;style=o&amp;lvl=18&amp;dir=0&amp;sp=point.35.743600_-119.223600_Solar Photovoltaic Project - 35" xr:uid="{F59AF559-DD61-4D04-9A97-CB33FBE56F04}"/>
    <hyperlink ref="E609" r:id="rId1075" display="https://www.google.com/maps/@35.743600,-119.223600,450m/data=!3m1!1e3!4m5!3m4!1s0x0:0x0!8m2!3d35.743600!4d-119.223600" xr:uid="{C1F7C33A-D611-48E4-9B3E-1E91165883F3}"/>
    <hyperlink ref="F609" r:id="rId1076" location="35" display="https://www.bing.com/maps?cp=35.743600~-119.223600&amp;style=o&amp;lvl=18&amp;dir=0&amp;sp=point.35.743600_-119.223600_Solar Photovoltaic Project - 35" xr:uid="{5649DF02-8FD1-4DF7-8326-3628A79A3CA5}"/>
    <hyperlink ref="E610" r:id="rId1077" display="https://www.google.com/maps/@35.743600,-119.223600,450m/data=!3m1!1e3!4m5!3m4!1s0x0:0x0!8m2!3d35.743600!4d-119.223600" xr:uid="{17CE0CA7-A87D-4D9B-A61A-4E3595E4207A}"/>
    <hyperlink ref="F610" r:id="rId1078" location="35" display="https://www.bing.com/maps?cp=35.743600~-119.223600&amp;style=o&amp;lvl=18&amp;dir=0&amp;sp=point.35.743600_-119.223600_Solar Photovoltaic Project - 35" xr:uid="{8ACB3377-C8BE-483C-8022-0F65E1E50B96}"/>
    <hyperlink ref="E611" r:id="rId1079" display="https://www.google.com/maps/@34.855556,-116.866944,450m/data=!3m1!1e3!4m5!3m4!1s0x0:0x0!8m2!3d34.855556!4d-116.866944" xr:uid="{C02DE162-325A-4AB4-80F8-0F5A75D8085B}"/>
    <hyperlink ref="F611" r:id="rId1080" location="40" display="https://www.bing.com/maps?cp=34.855556~-116.866944&amp;style=o&amp;lvl=18&amp;dir=0&amp;sp=point.34.855556_-116.866944_Solar Photovoltaic Project - 40" xr:uid="{17F9B171-9573-46FC-BE98-1AD374DD3F7B}"/>
    <hyperlink ref="E612" r:id="rId1081" display="https://www.google.com/maps/@34.855556,-116.866944,450m/data=!3m1!1e3!4m5!3m4!1s0x0:0x0!8m2!3d34.855556!4d-116.866944" xr:uid="{C1FC53F9-684F-44BA-8976-B2FE4308532E}"/>
    <hyperlink ref="F612" r:id="rId1082" location="40" display="https://www.bing.com/maps?cp=34.855556~-116.866944&amp;style=o&amp;lvl=18&amp;dir=0&amp;sp=point.34.855556_-116.866944_Solar Photovoltaic Project - 40" xr:uid="{4F27F11C-F2F7-44AE-85B4-1B36DC4EB07D}"/>
    <hyperlink ref="E613" r:id="rId1083" display="https://www.google.com/maps/@34.855556,-116.866944,450m/data=!3m1!1e3!4m5!3m4!1s0x0:0x0!8m2!3d34.855556!4d-116.866944" xr:uid="{311CC6A9-E8D8-4B9E-8FE2-33B315FD12C4}"/>
    <hyperlink ref="F613" r:id="rId1084" location="40" display="https://www.bing.com/maps?cp=34.855556~-116.866944&amp;style=o&amp;lvl=18&amp;dir=0&amp;sp=point.34.855556_-116.866944_Solar Photovoltaic Project - 40" xr:uid="{78EE9666-DA08-459F-9F2B-3DC58F0F930E}"/>
    <hyperlink ref="E614" r:id="rId1085" display="https://www.google.com/maps/@34.855556,-116.866944,450m/data=!3m1!1e3!4m5!3m4!1s0x0:0x0!8m2!3d34.855556!4d-116.866944" xr:uid="{134C1719-415E-4CB7-A7B2-BA2C7AF16CB8}"/>
    <hyperlink ref="F614" r:id="rId1086" location="40" display="https://www.bing.com/maps?cp=34.855556~-116.866944&amp;style=o&amp;lvl=18&amp;dir=0&amp;sp=point.34.855556_-116.866944_Solar Photovoltaic Project - 40" xr:uid="{C911396A-B615-4EAD-A1C6-7305702086D0}"/>
    <hyperlink ref="E615" r:id="rId1087" display="https://www.google.com/maps/@34.855556,-116.866944,450m/data=!3m1!1e3!4m5!3m4!1s0x0:0x0!8m2!3d34.855556!4d-116.866944" xr:uid="{EEBBFD5F-E590-4B9C-9BD3-BA3450040908}"/>
    <hyperlink ref="F615" r:id="rId1088" location="40" display="https://www.bing.com/maps?cp=34.855556~-116.866944&amp;style=o&amp;lvl=18&amp;dir=0&amp;sp=point.34.855556_-116.866944_Solar Photovoltaic Project - 40" xr:uid="{475EC891-C8C9-4558-B44B-1B315013CB70}"/>
    <hyperlink ref="E616" r:id="rId1089" display="https://www.google.com/maps/@34.855556,-116.866944,450m/data=!3m1!1e3!4m5!3m4!1s0x0:0x0!8m2!3d34.855556!4d-116.866944" xr:uid="{E8AA6ABB-82F0-4881-8A66-B5940815A47E}"/>
    <hyperlink ref="F616" r:id="rId1090" location="40" display="https://www.bing.com/maps?cp=34.855556~-116.866944&amp;style=o&amp;lvl=18&amp;dir=0&amp;sp=point.34.855556_-116.866944_Solar Photovoltaic Project - 40" xr:uid="{B39DF85A-8C7B-43F4-A76D-8ECA2E1CA081}"/>
    <hyperlink ref="E617" r:id="rId1091" display="https://www.google.com/maps/@34.855556,-116.866944,450m/data=!3m1!1e3!4m5!3m4!1s0x0:0x0!8m2!3d34.855556!4d-116.866944" xr:uid="{A8406624-331B-4988-8C0C-6FBCCF66D737}"/>
    <hyperlink ref="F617" r:id="rId1092" location="40" display="https://www.bing.com/maps?cp=34.855556~-116.866944&amp;style=o&amp;lvl=18&amp;dir=0&amp;sp=point.34.855556_-116.866944_Solar Photovoltaic Project - 40" xr:uid="{7D2FF5E5-09A8-43EE-9903-A62959965278}"/>
    <hyperlink ref="E618" r:id="rId1093" display="https://www.google.com/maps/@34.855556,-116.866944,450m/data=!3m1!1e3!4m5!3m4!1s0x0:0x0!8m2!3d34.855556!4d-116.866944" xr:uid="{DF58A564-0B45-4208-BA0C-C8459888F364}"/>
    <hyperlink ref="F618" r:id="rId1094" location="40" display="https://www.bing.com/maps?cp=34.855556~-116.866944&amp;style=o&amp;lvl=18&amp;dir=0&amp;sp=point.34.855556_-116.866944_Solar Photovoltaic Project - 40" xr:uid="{0B9FCF7F-9F6A-4E29-B97D-69BB091261AE}"/>
    <hyperlink ref="E619" r:id="rId1095" display="https://www.google.com/maps/@34.855556,-116.866944,450m/data=!3m1!1e3!4m5!3m4!1s0x0:0x0!8m2!3d34.855556!4d-116.866944" xr:uid="{E554B1B6-90B4-4878-862C-421EBDEBBE70}"/>
    <hyperlink ref="F619" r:id="rId1096" location="40" display="https://www.bing.com/maps?cp=34.855556~-116.866944&amp;style=o&amp;lvl=18&amp;dir=0&amp;sp=point.34.855556_-116.866944_Solar Photovoltaic Project - 40" xr:uid="{A8C04812-8DAE-4DDF-B7B2-6425ABF390CA}"/>
    <hyperlink ref="E620" r:id="rId1097" display="https://www.google.com/maps/@34.855556,-116.866944,450m/data=!3m1!1e3!4m5!3m4!1s0x0:0x0!8m2!3d34.855556!4d-116.866944" xr:uid="{221FE641-9083-4E35-B218-8EFA642A0A91}"/>
    <hyperlink ref="F620" r:id="rId1098" location="40" display="https://www.bing.com/maps?cp=34.855556~-116.866944&amp;style=o&amp;lvl=18&amp;dir=0&amp;sp=point.34.855556_-116.866944_Solar Photovoltaic Project - 40" xr:uid="{A5589076-B38E-4B14-B1E4-2FBABF0185F5}"/>
    <hyperlink ref="E621" r:id="rId1099" display="https://www.google.com/maps/@34.855556,-116.866944,450m/data=!3m1!1e3!4m5!3m4!1s0x0:0x0!8m2!3d34.855556!4d-116.866944" xr:uid="{59E65AB8-243B-4F5C-B307-CE3C52EFF46F}"/>
    <hyperlink ref="F621" r:id="rId1100" location="40" display="https://www.bing.com/maps?cp=34.855556~-116.866944&amp;style=o&amp;lvl=18&amp;dir=0&amp;sp=point.34.855556_-116.866944_Solar Photovoltaic Project - 40" xr:uid="{B4454C5F-1CBF-4AC6-8C9D-FA0F501DFEC8}"/>
    <hyperlink ref="E622" r:id="rId1101" display="https://www.google.com/maps/@34.855556,-116.866944,450m/data=!3m1!1e3!4m5!3m4!1s0x0:0x0!8m2!3d34.855556!4d-116.866944" xr:uid="{C69D6CD6-3901-46E1-AA77-869479F35E27}"/>
    <hyperlink ref="F622" r:id="rId1102" location="40" display="https://www.bing.com/maps?cp=34.855556~-116.866944&amp;style=o&amp;lvl=18&amp;dir=0&amp;sp=point.34.855556_-116.866944_Solar Photovoltaic Project - 40" xr:uid="{EBE1B9AE-CFD7-4242-8D0B-271E217AC855}"/>
    <hyperlink ref="E623" r:id="rId1103" display="https://www.google.com/maps/@34.855556,-116.866944,450m/data=!3m1!1e3!4m5!3m4!1s0x0:0x0!8m2!3d34.855556!4d-116.866944" xr:uid="{88CA2898-3137-42BB-A54B-C77136F258A1}"/>
    <hyperlink ref="F623" r:id="rId1104" location="40" display="https://www.bing.com/maps?cp=34.855556~-116.866944&amp;style=o&amp;lvl=18&amp;dir=0&amp;sp=point.34.855556_-116.866944_Solar Photovoltaic Project - 40" xr:uid="{0CA20289-74F9-42D1-9914-912D4641E240}"/>
    <hyperlink ref="E624" r:id="rId1105" display="https://www.google.com/maps/@34.855556,-116.866944,450m/data=!3m1!1e3!4m5!3m4!1s0x0:0x0!8m2!3d34.855556!4d-116.866944" xr:uid="{ED18EE9D-158E-4DBE-AB08-247500BCCC78}"/>
    <hyperlink ref="F624" r:id="rId1106" location="40" display="https://www.bing.com/maps?cp=34.855556~-116.866944&amp;style=o&amp;lvl=18&amp;dir=0&amp;sp=point.34.855556_-116.866944_Solar Photovoltaic Project - 40" xr:uid="{CFAE661B-2F77-43B5-90EE-F3CF28FE1707}"/>
    <hyperlink ref="E625" r:id="rId1107" display="https://www.google.com/maps/@34.855556,-116.866944,450m/data=!3m1!1e3!4m5!3m4!1s0x0:0x0!8m2!3d34.855556!4d-116.866944" xr:uid="{BD25B0DB-6766-4173-BC2A-CDF3793F4CA1}"/>
    <hyperlink ref="F625" r:id="rId1108" location="40" display="https://www.bing.com/maps?cp=34.855556~-116.866944&amp;style=o&amp;lvl=18&amp;dir=0&amp;sp=point.34.855556_-116.866944_Solar Photovoltaic Project - 40" xr:uid="{1B214A37-D9B6-4A1D-A1F6-3D1F9688E4C4}"/>
    <hyperlink ref="E626" r:id="rId1109" display="https://www.google.com/maps/@34.855556,-116.866944,450m/data=!3m1!1e3!4m5!3m4!1s0x0:0x0!8m2!3d34.855556!4d-116.866944" xr:uid="{5B983BCD-BBAC-4A4D-A529-620A37DF9EAE}"/>
    <hyperlink ref="F626" r:id="rId1110" location="40" display="https://www.bing.com/maps?cp=34.855556~-116.866944&amp;style=o&amp;lvl=18&amp;dir=0&amp;sp=point.34.855556_-116.866944_Solar Photovoltaic Project - 40" xr:uid="{AD11FB3A-6A6C-4AED-A4D3-83351526C172}"/>
    <hyperlink ref="E627" r:id="rId1111" display="https://www.google.com/maps/@34.855556,-116.866944,450m/data=!3m1!1e3!4m5!3m4!1s0x0:0x0!8m2!3d34.855556!4d-116.866944" xr:uid="{4092FD01-70E0-457D-BAF7-99B1FBD9C0A2}"/>
    <hyperlink ref="F627" r:id="rId1112" location="40" display="https://www.bing.com/maps?cp=34.855556~-116.866944&amp;style=o&amp;lvl=18&amp;dir=0&amp;sp=point.34.855556_-116.866944_Solar Photovoltaic Project - 40" xr:uid="{E6A200A3-673A-4A5D-AA44-93D391BDD1B5}"/>
    <hyperlink ref="E628" r:id="rId1113" display="https://www.google.com/maps/@34.855556,-116.866944,450m/data=!3m1!1e3!4m5!3m4!1s0x0:0x0!8m2!3d34.855556!4d-116.866944" xr:uid="{5FF10A5C-4F63-4D27-9264-242832FA5594}"/>
    <hyperlink ref="F628" r:id="rId1114" location="40" display="https://www.bing.com/maps?cp=34.855556~-116.866944&amp;style=o&amp;lvl=18&amp;dir=0&amp;sp=point.34.855556_-116.866944_Solar Photovoltaic Project - 40" xr:uid="{2B999279-7A58-4CCD-86C4-2152AE6A4F26}"/>
    <hyperlink ref="E629" r:id="rId1115" display="https://www.google.com/maps/@34.855556,-116.866944,450m/data=!3m1!1e3!4m5!3m4!1s0x0:0x0!8m2!3d34.855556!4d-116.866944" xr:uid="{26B60ED7-751D-4873-8DAE-6209A8DCAA4E}"/>
    <hyperlink ref="F629" r:id="rId1116" location="40" display="https://www.bing.com/maps?cp=34.855556~-116.866944&amp;style=o&amp;lvl=18&amp;dir=0&amp;sp=point.34.855556_-116.866944_Solar Photovoltaic Project - 40" xr:uid="{72E02C59-F3F2-4B1B-9770-5231CADCA935}"/>
    <hyperlink ref="E630" r:id="rId1117" display="https://www.google.com/maps/@34.855556,-116.866944,450m/data=!3m1!1e3!4m5!3m4!1s0x0:0x0!8m2!3d34.855556!4d-116.866944" xr:uid="{CCD07729-1DC2-4C8E-AF66-B44955264FF6}"/>
    <hyperlink ref="F630" r:id="rId1118" location="40" display="https://www.bing.com/maps?cp=34.855556~-116.866944&amp;style=o&amp;lvl=18&amp;dir=0&amp;sp=point.34.855556_-116.866944_Solar Photovoltaic Project - 40" xr:uid="{5AF4A64C-20AF-47F7-879E-095756655466}"/>
    <hyperlink ref="E631" r:id="rId1119" display="https://www.google.com/maps/@34.855556,-116.866944,450m/data=!3m1!1e3!4m5!3m4!1s0x0:0x0!8m2!3d34.855556!4d-116.866944" xr:uid="{9714CF6C-8EC9-48E9-9772-6324C162D601}"/>
    <hyperlink ref="F631" r:id="rId1120" location="41" display="https://www.bing.com/maps?cp=34.855556~-116.866944&amp;style=o&amp;lvl=18&amp;dir=0&amp;sp=point.34.855556_-116.866944_Solar Photovoltaic Project - 41" xr:uid="{7DBF1AE1-881A-44B7-B13F-115DDB4CD864}"/>
    <hyperlink ref="E632" r:id="rId1121" display="https://www.google.com/maps/@34.855556,-116.866944,450m/data=!3m1!1e3!4m5!3m4!1s0x0:0x0!8m2!3d34.855556!4d-116.866944" xr:uid="{65AE22D6-D6AA-46C6-9EFD-CE1C3F560B6F}"/>
    <hyperlink ref="F632" r:id="rId1122" location="41" display="https://www.bing.com/maps?cp=34.855556~-116.866944&amp;style=o&amp;lvl=18&amp;dir=0&amp;sp=point.34.855556_-116.866944_Solar Photovoltaic Project - 41" xr:uid="{E63908C9-F578-405C-ACE0-8323AA9E3F87}"/>
    <hyperlink ref="E633" r:id="rId1123" display="https://www.google.com/maps/@34.855556,-116.866944,450m/data=!3m1!1e3!4m5!3m4!1s0x0:0x0!8m2!3d34.855556!4d-116.866944" xr:uid="{F618C242-F5CC-47B7-8000-D04DE9DD52F8}"/>
    <hyperlink ref="F633" r:id="rId1124" location="41" display="https://www.bing.com/maps?cp=34.855556~-116.866944&amp;style=o&amp;lvl=18&amp;dir=0&amp;sp=point.34.855556_-116.866944_Solar Photovoltaic Project - 41" xr:uid="{DACC6156-9ABB-4195-AE47-04F5224076C0}"/>
    <hyperlink ref="E634" r:id="rId1125" display="https://www.google.com/maps/@34.855556,-116.866944,450m/data=!3m1!1e3!4m5!3m4!1s0x0:0x0!8m2!3d34.855556!4d-116.866944" xr:uid="{697FF049-3E2E-4FBE-926F-D5B7DA5A3277}"/>
    <hyperlink ref="F634" r:id="rId1126" location="41" display="https://www.bing.com/maps?cp=34.855556~-116.866944&amp;style=o&amp;lvl=18&amp;dir=0&amp;sp=point.34.855556_-116.866944_Solar Photovoltaic Project - 41" xr:uid="{C05FED06-A4A2-442C-BB8B-7FB809EECDF3}"/>
    <hyperlink ref="E635" r:id="rId1127" display="https://www.google.com/maps/@34.855556,-116.866944,450m/data=!3m1!1e3!4m5!3m4!1s0x0:0x0!8m2!3d34.855556!4d-116.866944" xr:uid="{06741500-4265-4411-B671-788AFB920158}"/>
    <hyperlink ref="F635" r:id="rId1128" location="41" display="https://www.bing.com/maps?cp=34.855556~-116.866944&amp;style=o&amp;lvl=18&amp;dir=0&amp;sp=point.34.855556_-116.866944_Solar Photovoltaic Project - 41" xr:uid="{E42D72DB-5673-417F-AC45-C66C451D9600}"/>
    <hyperlink ref="E636" r:id="rId1129" display="https://www.google.com/maps/@34.855556,-116.866944,450m/data=!3m1!1e3!4m5!3m4!1s0x0:0x0!8m2!3d34.855556!4d-116.866944" xr:uid="{F86E6886-5580-48A7-BC0D-368BE54319CE}"/>
    <hyperlink ref="F636" r:id="rId1130" location="41" display="https://www.bing.com/maps?cp=34.855556~-116.866944&amp;style=o&amp;lvl=18&amp;dir=0&amp;sp=point.34.855556_-116.866944_Solar Photovoltaic Project - 41" xr:uid="{BC51204C-AD73-43F2-AE5E-A431CAE1EDAA}"/>
    <hyperlink ref="E637" r:id="rId1131" display="https://www.google.com/maps/@34.855556,-116.866944,450m/data=!3m1!1e3!4m5!3m4!1s0x0:0x0!8m2!3d34.855556!4d-116.866944" xr:uid="{9F026881-FB76-45BE-B1B4-15981DFB5FAE}"/>
    <hyperlink ref="F637" r:id="rId1132" location="41" display="https://www.bing.com/maps?cp=34.855556~-116.866944&amp;style=o&amp;lvl=18&amp;dir=0&amp;sp=point.34.855556_-116.866944_Solar Photovoltaic Project - 41" xr:uid="{9DE13B6A-CF69-41BF-8F19-2D02AB710194}"/>
    <hyperlink ref="E638" r:id="rId1133" display="https://www.google.com/maps/@34.855556,-116.866944,450m/data=!3m1!1e3!4m5!3m4!1s0x0:0x0!8m2!3d34.855556!4d-116.866944" xr:uid="{D38078A6-B38E-43B1-820B-D0C53B51A432}"/>
    <hyperlink ref="F638" r:id="rId1134" location="41" display="https://www.bing.com/maps?cp=34.855556~-116.866944&amp;style=o&amp;lvl=18&amp;dir=0&amp;sp=point.34.855556_-116.866944_Solar Photovoltaic Project - 41" xr:uid="{F849F99B-1054-4FA4-9A8A-B93EE214C7C2}"/>
    <hyperlink ref="E639" r:id="rId1135" display="https://www.google.com/maps/@34.855556,-116.866944,450m/data=!3m1!1e3!4m5!3m4!1s0x0:0x0!8m2!3d34.855556!4d-116.866944" xr:uid="{596AFC54-F7CB-4270-B723-BF99577009D3}"/>
    <hyperlink ref="F639" r:id="rId1136" location="41" display="https://www.bing.com/maps?cp=34.855556~-116.866944&amp;style=o&amp;lvl=18&amp;dir=0&amp;sp=point.34.855556_-116.866944_Solar Photovoltaic Project - 41" xr:uid="{8B6D5C13-61DE-4713-8DD7-2604CAEB457C}"/>
    <hyperlink ref="E640" r:id="rId1137" display="https://www.google.com/maps/@34.855556,-116.866944,450m/data=!3m1!1e3!4m5!3m4!1s0x0:0x0!8m2!3d34.855556!4d-116.866944" xr:uid="{0208F865-9D0F-4361-89B7-4DF7DF4D765A}"/>
    <hyperlink ref="F640" r:id="rId1138" location="41" display="https://www.bing.com/maps?cp=34.855556~-116.866944&amp;style=o&amp;lvl=18&amp;dir=0&amp;sp=point.34.855556_-116.866944_Solar Photovoltaic Project - 41" xr:uid="{5A084627-0B5C-4EEE-8210-5381152CCD8A}"/>
    <hyperlink ref="E641" r:id="rId1139" display="https://www.google.com/maps/@34.855556,-116.866944,450m/data=!3m1!1e3!4m5!3m4!1s0x0:0x0!8m2!3d34.855556!4d-116.866944" xr:uid="{CA70ACD8-8E07-4F4A-ACFD-A4F885FFF02E}"/>
    <hyperlink ref="F641" r:id="rId1140" location="41" display="https://www.bing.com/maps?cp=34.855556~-116.866944&amp;style=o&amp;lvl=18&amp;dir=0&amp;sp=point.34.855556_-116.866944_Solar Photovoltaic Project - 41" xr:uid="{978AF50F-D1FD-4ED7-BB23-C04969D86DB8}"/>
    <hyperlink ref="E642" r:id="rId1141" display="https://www.google.com/maps/@34.855556,-116.866944,450m/data=!3m1!1e3!4m5!3m4!1s0x0:0x0!8m2!3d34.855556!4d-116.866944" xr:uid="{6E1BC110-1793-4173-B7B5-D7CD6F2B021F}"/>
    <hyperlink ref="F642" r:id="rId1142" location="41" display="https://www.bing.com/maps?cp=34.855556~-116.866944&amp;style=o&amp;lvl=18&amp;dir=0&amp;sp=point.34.855556_-116.866944_Solar Photovoltaic Project - 41" xr:uid="{6E059A23-2954-4565-A808-3723FFD3CC3F}"/>
    <hyperlink ref="E643" r:id="rId1143" display="https://www.google.com/maps/@34.855556,-116.866944,450m/data=!3m1!1e3!4m5!3m4!1s0x0:0x0!8m2!3d34.855556!4d-116.866944" xr:uid="{7C45DD4C-7C1B-4B29-8E23-9E8C7C414A46}"/>
    <hyperlink ref="F643" r:id="rId1144" location="41" display="https://www.bing.com/maps?cp=34.855556~-116.866944&amp;style=o&amp;lvl=18&amp;dir=0&amp;sp=point.34.855556_-116.866944_Solar Photovoltaic Project - 41" xr:uid="{9688D6FF-0AB5-4C45-A2F8-1A0600683658}"/>
    <hyperlink ref="E644" r:id="rId1145" display="https://www.google.com/maps/@34.855556,-116.866944,450m/data=!3m1!1e3!4m5!3m4!1s0x0:0x0!8m2!3d34.855556!4d-116.866944" xr:uid="{29FBF49B-76E9-4C8C-BFAE-EFABA461F0B3}"/>
    <hyperlink ref="F644" r:id="rId1146" location="41" display="https://www.bing.com/maps?cp=34.855556~-116.866944&amp;style=o&amp;lvl=18&amp;dir=0&amp;sp=point.34.855556_-116.866944_Solar Photovoltaic Project - 41" xr:uid="{784A2B7D-B68A-4081-97F7-9671B9985E50}"/>
    <hyperlink ref="E645" r:id="rId1147" display="https://www.google.com/maps/@34.855556,-116.866944,450m/data=!3m1!1e3!4m5!3m4!1s0x0:0x0!8m2!3d34.855556!4d-116.866944" xr:uid="{79DA797F-6C40-4CE1-A47A-54F1FA3DA9BD}"/>
    <hyperlink ref="F645" r:id="rId1148" location="41" display="https://www.bing.com/maps?cp=34.855556~-116.866944&amp;style=o&amp;lvl=18&amp;dir=0&amp;sp=point.34.855556_-116.866944_Solar Photovoltaic Project - 41" xr:uid="{49EFE09E-76EA-44CC-9831-AC681AA1D30B}"/>
    <hyperlink ref="E646" r:id="rId1149" display="https://www.google.com/maps/@34.855556,-116.866944,450m/data=!3m1!1e3!4m5!3m4!1s0x0:0x0!8m2!3d34.855556!4d-116.866944" xr:uid="{643720A3-D4B1-4AA3-9C73-520F6F2EEE49}"/>
    <hyperlink ref="F646" r:id="rId1150" location="41" display="https://www.bing.com/maps?cp=34.855556~-116.866944&amp;style=o&amp;lvl=18&amp;dir=0&amp;sp=point.34.855556_-116.866944_Solar Photovoltaic Project - 41" xr:uid="{94ED5EFC-46C4-4A3E-B22A-063B64BE067A}"/>
    <hyperlink ref="E647" r:id="rId1151" display="https://www.google.com/maps/@34.855556,-116.866944,450m/data=!3m1!1e3!4m5!3m4!1s0x0:0x0!8m2!3d34.855556!4d-116.866944" xr:uid="{46A3E51B-20AA-441D-8B00-7063C4E43E4F}"/>
    <hyperlink ref="F647" r:id="rId1152" location="41" display="https://www.bing.com/maps?cp=34.855556~-116.866944&amp;style=o&amp;lvl=18&amp;dir=0&amp;sp=point.34.855556_-116.866944_Solar Photovoltaic Project - 41" xr:uid="{54AD8764-D5CE-4F87-B487-2AC1CA1AB83E}"/>
    <hyperlink ref="E648" r:id="rId1153" display="https://www.google.com/maps/@34.855556,-116.866944,450m/data=!3m1!1e3!4m5!3m4!1s0x0:0x0!8m2!3d34.855556!4d-116.866944" xr:uid="{76C2C681-DA72-426F-A376-E04D22FC8DFF}"/>
    <hyperlink ref="F648" r:id="rId1154" location="41" display="https://www.bing.com/maps?cp=34.855556~-116.866944&amp;style=o&amp;lvl=18&amp;dir=0&amp;sp=point.34.855556_-116.866944_Solar Photovoltaic Project - 41" xr:uid="{D6AEB9C5-E478-4090-A1A5-639E86F4925F}"/>
    <hyperlink ref="E649" r:id="rId1155" display="https://www.google.com/maps/@34.855556,-116.866944,450m/data=!3m1!1e3!4m5!3m4!1s0x0:0x0!8m2!3d34.855556!4d-116.866944" xr:uid="{627C3986-9ADD-47C1-B0DB-63986885CB90}"/>
    <hyperlink ref="F649" r:id="rId1156" location="41" display="https://www.bing.com/maps?cp=34.855556~-116.866944&amp;style=o&amp;lvl=18&amp;dir=0&amp;sp=point.34.855556_-116.866944_Solar Photovoltaic Project - 41" xr:uid="{C1967F2E-86B0-4184-AE44-3885C0AE8B84}"/>
    <hyperlink ref="E650" r:id="rId1157" display="https://www.google.com/maps/@34.855556,-116.866944,450m/data=!3m1!1e3!4m5!3m4!1s0x0:0x0!8m2!3d34.855556!4d-116.866944" xr:uid="{0CE10364-CCDD-47BD-94DF-6AE85682A73E}"/>
    <hyperlink ref="F650" r:id="rId1158" location="41" display="https://www.bing.com/maps?cp=34.855556~-116.866944&amp;style=o&amp;lvl=18&amp;dir=0&amp;sp=point.34.855556_-116.866944_Solar Photovoltaic Project - 41" xr:uid="{3917F9F5-40A8-42AD-958B-63FBF01D0FDB}"/>
    <hyperlink ref="E651" r:id="rId1159" display="https://www.google.com/maps/@33.868900,-116.557500,450m/data=!3m1!1e3!4m5!3m4!1s0x0:0x0!8m2!3d33.868900!4d-116.557500" xr:uid="{4F16F2A5-69F1-4BD6-83D6-6B72831C43A3}"/>
    <hyperlink ref="F651" r:id="rId1160" location="45" display="https://www.bing.com/maps?cp=33.868900~-116.557500&amp;style=o&amp;lvl=18&amp;dir=0&amp;sp=point.33.868900_-116.557500_Solar Photovoltaic Project - 45" xr:uid="{4E803700-2922-4143-AE26-11EC4A1EDCB4}"/>
    <hyperlink ref="E652" r:id="rId1161" display="https://www.google.com/maps/@33.868900,-116.557500,450m/data=!3m1!1e3!4m5!3m4!1s0x0:0x0!8m2!3d33.868900!4d-116.557500" xr:uid="{2C7A2A8C-DC76-4425-84D5-94BFB2D5E300}"/>
    <hyperlink ref="F652" r:id="rId1162" location="45" display="https://www.bing.com/maps?cp=33.868900~-116.557500&amp;style=o&amp;lvl=18&amp;dir=0&amp;sp=point.33.868900_-116.557500_Solar Photovoltaic Project - 45" xr:uid="{6A94C2A7-0322-49C6-8C1D-42E3DC164191}"/>
    <hyperlink ref="E653" r:id="rId1163" display="https://www.google.com/maps/@33.868900,-116.557500,450m/data=!3m1!1e3!4m5!3m4!1s0x0:0x0!8m2!3d33.868900!4d-116.557500" xr:uid="{10527BE7-4DCD-45D9-82CF-CD722DF687FC}"/>
    <hyperlink ref="F653" r:id="rId1164" location="45" display="https://www.bing.com/maps?cp=33.868900~-116.557500&amp;style=o&amp;lvl=18&amp;dir=0&amp;sp=point.33.868900_-116.557500_Solar Photovoltaic Project - 45" xr:uid="{49951067-C27F-4712-A000-D488B8F5CEB0}"/>
    <hyperlink ref="E654" r:id="rId1165" display="https://www.google.com/maps/@33.868900,-116.557500,450m/data=!3m1!1e3!4m5!3m4!1s0x0:0x0!8m2!3d33.868900!4d-116.557500" xr:uid="{35753560-84D0-4250-BF0C-ED8A8341DA7F}"/>
    <hyperlink ref="F654" r:id="rId1166" location="45" display="https://www.bing.com/maps?cp=33.868900~-116.557500&amp;style=o&amp;lvl=18&amp;dir=0&amp;sp=point.33.868900_-116.557500_Solar Photovoltaic Project - 45" xr:uid="{18FC0E47-FFD6-4E67-9386-FB57B247B1AD}"/>
    <hyperlink ref="E655" r:id="rId1167" display="https://www.google.com/maps/@33.868900,-116.557500,450m/data=!3m1!1e3!4m5!3m4!1s0x0:0x0!8m2!3d33.868900!4d-116.557500" xr:uid="{99B652F9-C7CC-48D8-8D2A-FDD6A31AD118}"/>
    <hyperlink ref="F655" r:id="rId1168" location="45" display="https://www.bing.com/maps?cp=33.868900~-116.557500&amp;style=o&amp;lvl=18&amp;dir=0&amp;sp=point.33.868900_-116.557500_Solar Photovoltaic Project - 45" xr:uid="{1D6D6C59-46F3-4725-B718-4646F0F818C0}"/>
    <hyperlink ref="E656" r:id="rId1169" display="https://www.google.com/maps/@33.868900,-116.557500,450m/data=!3m1!1e3!4m5!3m4!1s0x0:0x0!8m2!3d33.868900!4d-116.557500" xr:uid="{70679690-FAFA-4A7F-B87F-5C2319F7E266}"/>
    <hyperlink ref="F656" r:id="rId1170" location="45" display="https://www.bing.com/maps?cp=33.868900~-116.557500&amp;style=o&amp;lvl=18&amp;dir=0&amp;sp=point.33.868900_-116.557500_Solar Photovoltaic Project - 45" xr:uid="{01EC5591-899D-4195-B0F7-567C4859FEF0}"/>
    <hyperlink ref="E657" r:id="rId1171" display="https://www.google.com/maps/@33.868900,-116.557500,450m/data=!3m1!1e3!4m5!3m4!1s0x0:0x0!8m2!3d33.868900!4d-116.557500" xr:uid="{135DCF4D-4F95-4572-89A7-147A3DA38928}"/>
    <hyperlink ref="F657" r:id="rId1172" location="45" display="https://www.bing.com/maps?cp=33.868900~-116.557500&amp;style=o&amp;lvl=18&amp;dir=0&amp;sp=point.33.868900_-116.557500_Solar Photovoltaic Project - 45" xr:uid="{D244D3B6-FFA4-4BA2-B58D-20D716B7ADCB}"/>
    <hyperlink ref="E658" r:id="rId1173" display="https://www.google.com/maps/@33.868900,-116.557500,450m/data=!3m1!1e3!4m5!3m4!1s0x0:0x0!8m2!3d33.868900!4d-116.557500" xr:uid="{FFB9E10D-211E-42E3-8109-35F16C25055C}"/>
    <hyperlink ref="F658" r:id="rId1174" location="45" display="https://www.bing.com/maps?cp=33.868900~-116.557500&amp;style=o&amp;lvl=18&amp;dir=0&amp;sp=point.33.868900_-116.557500_Solar Photovoltaic Project - 45" xr:uid="{FA3BB247-AAA1-41BE-852F-9383877AAF7C}"/>
    <hyperlink ref="E659" r:id="rId1175" display="https://www.google.com/maps/@33.868900,-116.557500,450m/data=!3m1!1e3!4m5!3m4!1s0x0:0x0!8m2!3d33.868900!4d-116.557500" xr:uid="{3A95C6EF-4946-4853-AEF5-4E5CAC1209F1}"/>
    <hyperlink ref="F659" r:id="rId1176" location="45" display="https://www.bing.com/maps?cp=33.868900~-116.557500&amp;style=o&amp;lvl=18&amp;dir=0&amp;sp=point.33.868900_-116.557500_Solar Photovoltaic Project - 45" xr:uid="{7F5A9CD9-FAFC-47B7-BE6A-CA3FB51DD13F}"/>
    <hyperlink ref="E660" r:id="rId1177" display="https://www.google.com/maps/@33.868900,-116.557500,450m/data=!3m1!1e3!4m5!3m4!1s0x0:0x0!8m2!3d33.868900!4d-116.557500" xr:uid="{DFCB3D8A-7434-4551-A014-A2601927D14F}"/>
    <hyperlink ref="F660" r:id="rId1178" location="45" display="https://www.bing.com/maps?cp=33.868900~-116.557500&amp;style=o&amp;lvl=18&amp;dir=0&amp;sp=point.33.868900_-116.557500_Solar Photovoltaic Project - 45" xr:uid="{8F4921C7-6AB1-4587-8864-28B93F36B01E}"/>
    <hyperlink ref="E661" r:id="rId1179" display="https://www.google.com/maps/@33.868900,-116.557500,450m/data=!3m1!1e3!4m5!3m4!1s0x0:0x0!8m2!3d33.868900!4d-116.557500" xr:uid="{58398B9F-F78E-46D9-8616-2024399108DA}"/>
    <hyperlink ref="F661" r:id="rId1180" location="45" display="https://www.bing.com/maps?cp=33.868900~-116.557500&amp;style=o&amp;lvl=18&amp;dir=0&amp;sp=point.33.868900_-116.557500_Solar Photovoltaic Project - 45" xr:uid="{36644297-10C4-46C2-81A3-8A84238924C0}"/>
    <hyperlink ref="E662" r:id="rId1181" display="https://www.google.com/maps/@33.868900,-116.557500,450m/data=!3m1!1e3!4m5!3m4!1s0x0:0x0!8m2!3d33.868900!4d-116.557500" xr:uid="{19891AF4-7A2A-4707-A42E-7A4AE47FA682}"/>
    <hyperlink ref="F662" r:id="rId1182" location="45" display="https://www.bing.com/maps?cp=33.868900~-116.557500&amp;style=o&amp;lvl=18&amp;dir=0&amp;sp=point.33.868900_-116.557500_Solar Photovoltaic Project - 45" xr:uid="{C198ABEF-FCFC-49E2-A16E-29389955A491}"/>
    <hyperlink ref="E663" r:id="rId1183" display="https://www.google.com/maps/@33.703546,-117.915352,450m/data=!3m1!1e3!4m5!3m4!1s0x0:0x0!8m2!3d33.703546!4d-117.915352" xr:uid="{AF6B0055-2AE2-4611-80C3-59AA5AE50AB3}"/>
    <hyperlink ref="F663" r:id="rId1184" location="47" display="https://www.bing.com/maps?cp=33.703546~-117.915352&amp;style=o&amp;lvl=18&amp;dir=0&amp;sp=point.33.703546_-117.915352_Solar Photovoltaic Project - 47" xr:uid="{FB5C0C6D-BB1B-4EC3-8988-6EEB892611E0}"/>
    <hyperlink ref="E664" r:id="rId1185" display="https://www.google.com/maps/@33.703546,-117.915352,450m/data=!3m1!1e3!4m5!3m4!1s0x0:0x0!8m2!3d33.703546!4d-117.915352" xr:uid="{47DCDF7C-0B0A-4F94-A1CD-ECDAE2C24D15}"/>
    <hyperlink ref="F664" r:id="rId1186" location="47" display="https://www.bing.com/maps?cp=33.703546~-117.915352&amp;style=o&amp;lvl=18&amp;dir=0&amp;sp=point.33.703546_-117.915352_Solar Photovoltaic Project - 47" xr:uid="{B43D520E-B494-4B2C-A3A9-23ED74DA9438}"/>
    <hyperlink ref="E665" r:id="rId1187" display="https://www.google.com/maps/@35.743889,-119.229444,450m/data=!3m1!1e3!4m5!3m4!1s0x0:0x0!8m2!3d35.743889!4d-119.229444" xr:uid="{168C81B6-CA4E-4EA2-A533-315FA8166788}"/>
    <hyperlink ref="F665" r:id="rId1188" location="46" display="https://www.bing.com/maps?cp=35.743889~-119.229444&amp;style=o&amp;lvl=18&amp;dir=0&amp;sp=point.35.743889_-119.229444_Solar Photovoltaic Project - 46" xr:uid="{C333CB4F-58E1-4020-99A1-56C62B85161B}"/>
    <hyperlink ref="E666" r:id="rId1189" display="https://www.google.com/maps/@35.743889,-119.229444,450m/data=!3m1!1e3!4m5!3m4!1s0x0:0x0!8m2!3d35.743889!4d-119.229444" xr:uid="{663BC7A8-4E19-4202-87BD-0A3946528BE7}"/>
    <hyperlink ref="F666" r:id="rId1190" location="46" display="https://www.bing.com/maps?cp=35.743889~-119.229444&amp;style=o&amp;lvl=18&amp;dir=0&amp;sp=point.35.743889_-119.229444_Solar Photovoltaic Project - 46" xr:uid="{D5CE87D4-25BB-4EAE-8750-15F11C0463A2}"/>
    <hyperlink ref="E667" r:id="rId1191" display="https://www.google.com/maps/@35.743889,-119.229444,450m/data=!3m1!1e3!4m5!3m4!1s0x0:0x0!8m2!3d35.743889!4d-119.229444" xr:uid="{5877B043-138D-4041-B53E-C793ED60BBE4}"/>
    <hyperlink ref="F667" r:id="rId1192" location="46" display="https://www.bing.com/maps?cp=35.743889~-119.229444&amp;style=o&amp;lvl=18&amp;dir=0&amp;sp=point.35.743889_-119.229444_Solar Photovoltaic Project - 46" xr:uid="{ACD93147-8312-4692-B1C1-889017F9BE4C}"/>
    <hyperlink ref="E668" r:id="rId1193" display="https://www.google.com/maps/@35.743889,-119.229444,450m/data=!3m1!1e3!4m5!3m4!1s0x0:0x0!8m2!3d35.743889!4d-119.229444" xr:uid="{9F7174EA-5027-4612-B88C-67C07E8309AE}"/>
    <hyperlink ref="F668" r:id="rId1194" location="46" display="https://www.bing.com/maps?cp=35.743889~-119.229444&amp;style=o&amp;lvl=18&amp;dir=0&amp;sp=point.35.743889_-119.229444_Solar Photovoltaic Project - 46" xr:uid="{3351282E-6631-4C78-B722-A1B777C8FCA0}"/>
    <hyperlink ref="E669" r:id="rId1195" display="https://www.google.com/maps/@35.743889,-119.229444,450m/data=!3m1!1e3!4m5!3m4!1s0x0:0x0!8m2!3d35.743889!4d-119.229444" xr:uid="{7690337A-2B4F-4DA1-8ACF-1E769C79702A}"/>
    <hyperlink ref="F669" r:id="rId1196" location="46" display="https://www.bing.com/maps?cp=35.743889~-119.229444&amp;style=o&amp;lvl=18&amp;dir=0&amp;sp=point.35.743889_-119.229444_Solar Photovoltaic Project - 46" xr:uid="{D21CC8DC-9E11-4D5B-8DF0-7E1F0DAA1EB4}"/>
    <hyperlink ref="E670" r:id="rId1197" display="https://www.google.com/maps/@35.743889,-119.229444,450m/data=!3m1!1e3!4m5!3m4!1s0x0:0x0!8m2!3d35.743889!4d-119.229444" xr:uid="{B9F11E12-C27A-466B-A7EE-987E8B139414}"/>
    <hyperlink ref="F670" r:id="rId1198" location="46" display="https://www.bing.com/maps?cp=35.743889~-119.229444&amp;style=o&amp;lvl=18&amp;dir=0&amp;sp=point.35.743889_-119.229444_Solar Photovoltaic Project - 46" xr:uid="{43BA7B17-88B7-402B-AD51-9DF58FF3BEC7}"/>
    <hyperlink ref="E671" r:id="rId1199" display="https://www.google.com/maps/@35.743889,-119.229444,450m/data=!3m1!1e3!4m5!3m4!1s0x0:0x0!8m2!3d35.743889!4d-119.229444" xr:uid="{B3A6CFDA-1CED-4F2B-8AA6-0780DA89A6FB}"/>
    <hyperlink ref="F671" r:id="rId1200" location="46" display="https://www.bing.com/maps?cp=35.743889~-119.229444&amp;style=o&amp;lvl=18&amp;dir=0&amp;sp=point.35.743889_-119.229444_Solar Photovoltaic Project - 46" xr:uid="{CFCBC941-D1E7-4347-B5A8-FF00D10FBD68}"/>
    <hyperlink ref="E672" r:id="rId1201" display="https://www.google.com/maps/@38.396944,-113.010833,450m/data=!3m1!1e3!4m5!3m4!1s0x0:0x0!8m2!3d38.396944!4d-113.010833" xr:uid="{CC2B7104-253A-4B32-8CB7-059E9A073B57}"/>
    <hyperlink ref="F672" r:id="rId1202" display="https://www.bing.com/maps?cp=38.396944~-113.010833&amp;style=o&amp;lvl=18&amp;dir=0&amp;sp=point.38.396944_-113.010833_Milford Wind Corridor Phase III" xr:uid="{835EC6BB-583A-4ADB-B7A5-3FB3F55C7F24}"/>
    <hyperlink ref="E673" r:id="rId1203" display="https://www.google.com/maps/@38.010000,-121.747500,450m/data=!3m1!1e3!4m5!3m4!1s0x0:0x0!8m2!3d38.010000!4d-121.747500" xr:uid="{99C37F54-246E-451D-9A17-46DD8881C10B}"/>
    <hyperlink ref="F673" r:id="rId1204" display="https://www.bing.com/maps?cp=38.010000~-121.747500&amp;style=o&amp;lvl=18&amp;dir=0&amp;sp=point.38.010000_-121.747500_Oakley Generating Station" xr:uid="{69F83A89-E8C7-4737-AD4D-21595E45C41A}"/>
    <hyperlink ref="E674" r:id="rId1205" display="https://www.google.com/maps/@38.010000,-121.747500,450m/data=!3m1!1e3!4m5!3m4!1s0x0:0x0!8m2!3d38.010000!4d-121.747500" xr:uid="{B571F24F-F56C-45F5-88FD-4D53438F94FD}"/>
    <hyperlink ref="F674" r:id="rId1206" display="https://www.bing.com/maps?cp=38.010000~-121.747500&amp;style=o&amp;lvl=18&amp;dir=0&amp;sp=point.38.010000_-121.747500_Oakley Generating Station" xr:uid="{8AA8C401-9B5F-48D4-8800-45CE267A9FAA}"/>
    <hyperlink ref="E675" r:id="rId1207" display="https://www.google.com/maps/@38.010000,-121.747500,450m/data=!3m1!1e3!4m5!3m4!1s0x0:0x0!8m2!3d38.010000!4d-121.747500" xr:uid="{4D94B244-D508-45AE-821F-5856E92DE97E}"/>
    <hyperlink ref="F675" r:id="rId1208" display="https://www.bing.com/maps?cp=38.010000~-121.747500&amp;style=o&amp;lvl=18&amp;dir=0&amp;sp=point.38.010000_-121.747500_Oakley Generating Station" xr:uid="{97BA5838-6F53-4854-95C7-490A066988CE}"/>
    <hyperlink ref="E676" r:id="rId1209" display="https://www.google.com/maps/@21.318882,-158.083931,450m/data=!3m1!1e3!4m5!3m4!1s0x0:0x0!8m2!3d21.318882!4d-158.083931" xr:uid="{D76073BB-AEA1-4415-91C7-6EA6055A8533}"/>
    <hyperlink ref="F676" r:id="rId1210" display="https://www.bing.com/maps?cp=21.318882~-158.083931&amp;style=o&amp;lvl=18&amp;dir=0&amp;sp=point.21.318882_-158.083931_Kalaeloa Solar One" xr:uid="{D9C62C51-C819-4023-A66B-DFD618934EAC}"/>
    <hyperlink ref="E677" r:id="rId1211" display="https://www.google.com/maps/@21.318882,-158.083931,450m/data=!3m1!1e3!4m5!3m4!1s0x0:0x0!8m2!3d21.318882!4d-158.083931" xr:uid="{79174924-2B40-43FA-932D-254CA03FF1FC}"/>
    <hyperlink ref="F677" r:id="rId1212" display="https://www.bing.com/maps?cp=21.318882~-158.083931&amp;style=o&amp;lvl=18&amp;dir=0&amp;sp=point.21.318882_-158.083931_Kalaeloa Solar One" xr:uid="{2437C499-B53A-4B6F-B9DA-9B51E66C9ADF}"/>
    <hyperlink ref="E678" r:id="rId1213" display="https://www.google.com/maps/@35.369167,-79.739722,450m/data=!3m1!1e3!4m5!3m4!1s0x0:0x0!8m2!3d35.369167!4d-79.739722" xr:uid="{B66EBC82-6B16-4AA1-A62E-C9DED1BFE254}"/>
    <hyperlink ref="F678" r:id="rId1214" display="https://www.bing.com/maps?cp=35.369167~-79.739722&amp;style=o&amp;lvl=18&amp;dir=0&amp;sp=point.35.369167_-79.739722_FibroMont" xr:uid="{3802ADBD-6FAE-439D-82E6-09F959AAC03C}"/>
    <hyperlink ref="E679" r:id="rId1215" display="https://www.google.com/maps/@41.160000,-84.763888,450m/data=!3m1!1e3!4m5!3m4!1s0x0:0x0!8m2!3d41.160000!4d-84.763888" xr:uid="{6878A6C2-181A-4B2F-9321-1A0124FADBE0}"/>
    <hyperlink ref="F679" r:id="rId1216" display="https://www.bing.com/maps?cp=41.160000~-84.763888&amp;style=o&amp;lvl=18&amp;dir=0&amp;sp=point.41.160000_-84.763888_Paulding Wind Farm LLC" xr:uid="{5164177A-15D4-4063-967E-85281AA220E1}"/>
    <hyperlink ref="E680" r:id="rId1217" display="https://www.google.com/maps/@46.386944,-68.056666,450m/data=!3m1!1e3!4m5!3m4!1s0x0:0x0!8m2!3d46.386944!4d-68.056666" xr:uid="{34FE1AB9-08EA-4D43-92ED-1A9745A1E549}"/>
    <hyperlink ref="F680" r:id="rId1218" display="https://www.bing.com/maps?cp=46.386944~-68.056666&amp;style=o&amp;lvl=18&amp;dir=0&amp;sp=point.46.386944_-68.056666_Number Nine Wind Farm" xr:uid="{207EBCA5-80E3-44C6-9C5B-AA3C330B6215}"/>
    <hyperlink ref="E681" r:id="rId1219" display="https://www.google.com/maps/@45.208333,-117.865000,450m/data=!3m1!1e3!4m5!3m4!1s0x0:0x0!8m2!3d45.208333!4d-117.865000" xr:uid="{918D3772-C26C-4076-9DB0-A8B60FDE4DAC}"/>
    <hyperlink ref="F681" r:id="rId1220" display="https://www.bing.com/maps?cp=45.208333~-117.865000&amp;style=o&amp;lvl=18&amp;dir=0&amp;sp=point.45.208333_-117.865000_Antelope Ridge Wind Power" xr:uid="{8C9BF967-EA21-46C1-A61B-8AB60EDF0D47}"/>
    <hyperlink ref="E682" r:id="rId1221" display="https://www.google.com/maps/@41.095278,-88.583611,450m/data=!3m1!1e3!4m5!3m4!1s0x0:0x0!8m2!3d41.095278!4d-88.583611" xr:uid="{0F7F428D-FA58-47BE-8775-7750CACB4D97}"/>
    <hyperlink ref="F682" r:id="rId1222" display="https://www.bing.com/maps?cp=41.095278~-88.583611&amp;style=o&amp;lvl=18&amp;dir=0&amp;sp=point.41.095278_-88.583611_Blackstone Wind Farm III" xr:uid="{A8BE441C-2E58-4C02-B8E4-4D9809E6F74D}"/>
    <hyperlink ref="E683" r:id="rId1223" display="https://www.google.com/maps/@41.044444,-88.570000,450m/data=!3m1!1e3!4m5!3m4!1s0x0:0x0!8m2!3d41.044444!4d-88.570000" xr:uid="{447DB7BE-F1F5-4708-825A-02F21197354B}"/>
    <hyperlink ref="F683" r:id="rId1224" display="https://www.bing.com/maps?cp=41.044444~-88.570000&amp;style=o&amp;lvl=18&amp;dir=0&amp;sp=point.41.044444_-88.570000_Blackstone Wind Farm IV" xr:uid="{CB359478-2B43-4745-85F3-F09965A16CFE}"/>
    <hyperlink ref="E684" r:id="rId1225" display="https://www.google.com/maps/@40.643090,-88.643853,450m/data=!3m1!1e3!4m5!3m4!1s0x0:0x0!8m2!3d40.643090!4d-88.643853" xr:uid="{BEB126E5-06B4-4CA0-824C-BD933950D255}"/>
    <hyperlink ref="F684" r:id="rId1226" display="https://www.bing.com/maps?cp=40.643090~-88.643853&amp;style=o&amp;lvl=18&amp;dir=0&amp;sp=point.40.643090_-88.643853_Bright Stalk Wind Farm II" xr:uid="{50BF2AF2-939C-4C4A-9896-8C6A1058BDCF}"/>
    <hyperlink ref="E685" r:id="rId1227" display="https://www.google.com/maps/@43.591400,-73.291700,450m/data=!3m1!1e3!4m5!3m4!1s0x0:0x0!8m2!3d43.591400!4d-73.291700" xr:uid="{85EB8345-5631-4C3F-8D66-9DEAF09AADCF}"/>
    <hyperlink ref="F685" r:id="rId1228" display="https://www.bing.com/maps?cp=43.591400~-73.291700&amp;style=o&amp;lvl=18&amp;dir=0&amp;sp=point.43.591400_-73.291700_Beaver Wood Energy Fair Haven, LLC" xr:uid="{542504BB-BD83-478D-AFD0-4D7228828A4C}"/>
    <hyperlink ref="E686" r:id="rId1229" display="https://www.google.com/maps/@34.705600,-118.328300,450m/data=!3m1!1e3!4m5!3m4!1s0x0:0x0!8m2!3d34.705600!4d-118.328300" xr:uid="{375AF01F-2D87-470F-B873-CD265124A302}"/>
    <hyperlink ref="F686" r:id="rId1230" display="https://www.bing.com/maps?cp=34.705600~-118.328300&amp;style=o&amp;lvl=18&amp;dir=0&amp;sp=point.34.705600_-118.328300_Antelope Solar Farm" xr:uid="{A16E7863-7FDF-4CCE-9694-523FBFB72216}"/>
    <hyperlink ref="E687" r:id="rId1231" display="https://www.google.com/maps/@38.172800,-104.620000,450m/data=!3m1!1e3!4m5!3m4!1s0x0:0x0!8m2!3d38.172800!4d-104.620000" xr:uid="{F1B99EA9-1F9D-409F-B76D-65C0B8A2706D}"/>
    <hyperlink ref="F687" r:id="rId1232" display="https://www.bing.com/maps?cp=38.172800~-104.620000&amp;style=o&amp;lvl=18&amp;dir=0&amp;sp=point.38.172800_-104.620000_Vestas Towers America, Inc." xr:uid="{77B7F480-A300-4870-870F-4E511CD0572B}"/>
    <hyperlink ref="E688" r:id="rId1233" display="https://www.google.com/maps/@28.834201,-81.555097,450m/data=!3m1!1e3!4m5!3m4!1s0x0:0x0!8m2!3d28.834201!4d-81.555097" xr:uid="{B7C1CE5A-19C4-442D-A9A7-F434B040D47C}"/>
    <hyperlink ref="F688" r:id="rId1234" display="https://www.bing.com/maps?cp=28.834201~-81.555097&amp;style=o&amp;lvl=18&amp;dir=0&amp;sp=point.28.834201_-81.555097_Sorrento" xr:uid="{9FBF0B24-41CE-4ADF-9E5E-CE423FB10D51}"/>
    <hyperlink ref="E689" r:id="rId1235" display="https://www.google.com/maps/@41.123611,-104.720000,450m/data=!3m1!1e3!4m5!3m4!1s0x0:0x0!8m2!3d41.123611!4d-104.720000" xr:uid="{02EC19AA-653B-4C9B-AC2F-0092C6543964}"/>
    <hyperlink ref="F689" r:id="rId1236" display="https://www.bing.com/maps?cp=41.123611~-104.720000&amp;style=o&amp;lvl=18&amp;dir=0&amp;sp=point.41.123611_-104.720000_Cheyenne Prairie Generating Station" xr:uid="{F4E2589A-1549-4459-8543-0904F3F4A25C}"/>
    <hyperlink ref="E690" r:id="rId1237" display="https://www.google.com/maps/@41.123611,-104.720000,450m/data=!3m1!1e3!4m5!3m4!1s0x0:0x0!8m2!3d41.123611!4d-104.720000" xr:uid="{AC6093EC-B633-412B-9AC3-0516A509DB46}"/>
    <hyperlink ref="F690" r:id="rId1238" display="https://www.bing.com/maps?cp=41.123611~-104.720000&amp;style=o&amp;lvl=18&amp;dir=0&amp;sp=point.41.123611_-104.720000_Cheyenne Prairie Generating Station" xr:uid="{E0C56705-E321-4273-835A-47945C9A7515}"/>
    <hyperlink ref="E691" r:id="rId1239" display="https://www.google.com/maps/@43.964167,-120.812222,450m/data=!3m1!1e3!4m5!3m4!1s0x0:0x0!8m2!3d43.964167!4d-120.812222" xr:uid="{DF5B8EF3-18B6-428D-AB94-A1DBEEE67072}"/>
    <hyperlink ref="F691" r:id="rId1240" display="https://www.bing.com/maps?cp=43.964167~-120.812222&amp;style=o&amp;lvl=18&amp;dir=0&amp;sp=point.43.964167_-120.812222_West Butte Wind Power Project" xr:uid="{FEC3DFA8-A06F-4386-B2A6-6CF8EE94C23E}"/>
    <hyperlink ref="E692" r:id="rId1241" display="https://www.google.com/maps/@36.261100,-89.021900,450m/data=!3m1!1e3!4m5!3m4!1s0x0:0x0!8m2!3d36.261100!4d-89.021900" xr:uid="{0B485AE8-B4B9-46C5-AA27-08480729577E}"/>
    <hyperlink ref="F692" r:id="rId1242" display="https://www.bing.com/maps?cp=36.261100~-89.021900&amp;style=o&amp;lvl=18&amp;dir=0&amp;sp=point.36.261100_-89.021900_Gibson County Generation Station" xr:uid="{5A8C3F18-DFBB-4A9B-8627-1E97893E976B}"/>
    <hyperlink ref="E693" r:id="rId1243" display="https://www.google.com/maps/@35.750000,-102.280000,450m/data=!3m1!1e3!4m5!3m4!1s0x0:0x0!8m2!3d35.750000!4d-102.280000" xr:uid="{D6A8B3C7-44AA-473B-85BF-2A7620EE27C8}"/>
    <hyperlink ref="F693" r:id="rId1244" display="https://www.bing.com/maps?cp=35.750000~-102.280000&amp;style=o&amp;lvl=18&amp;dir=0&amp;sp=point.35.750000_-102.280000_Suzlon Project VIII LLC" xr:uid="{48440366-24E1-4CE6-8D62-F6FEEFBE5A38}"/>
    <hyperlink ref="E694" r:id="rId1245" display="https://www.google.com/maps/@39.674000,-121.730000,450m/data=!3m1!1e3!4m5!3m4!1s0x0:0x0!8m2!3d39.674000!4d-121.730000" xr:uid="{CAA06CB3-4845-47AD-BAA0-C9435B145912}"/>
    <hyperlink ref="F694" r:id="rId1246" display="https://www.bing.com/maps?cp=39.674000~-121.730000&amp;style=o&amp;lvl=18&amp;dir=0&amp;sp=point.39.674000_-121.730000_Ameresco Butte County" xr:uid="{8F3298CB-F748-410B-905E-4EE9528A8975}"/>
    <hyperlink ref="E695" r:id="rId1247" display="https://www.google.com/maps/@41.698992,-86.479699,450m/data=!3m1!1e3!4m5!3m4!1s0x0:0x0!8m2!3d41.698992!4d-86.479699" xr:uid="{229056E1-8CC2-4E47-B801-AB72930FFD85}"/>
    <hyperlink ref="F695" r:id="rId1248" display="https://www.bing.com/maps?cp=41.698992~-86.479699&amp;style=o&amp;lvl=18&amp;dir=0&amp;sp=point.41.698992_-86.479699_St Joseph Energy Center" xr:uid="{FDBA12E9-F0E1-4CF6-9CF5-10245ABE3D7C}"/>
    <hyperlink ref="E696" r:id="rId1249" display="https://www.google.com/maps/@41.698992,-86.479699,450m/data=!3m1!1e3!4m5!3m4!1s0x0:0x0!8m2!3d41.698992!4d-86.479699" xr:uid="{0D80B035-211B-46F0-B320-0BC4B042C9F8}"/>
    <hyperlink ref="F696" r:id="rId1250" display="https://www.bing.com/maps?cp=41.698992~-86.479699&amp;style=o&amp;lvl=18&amp;dir=0&amp;sp=point.41.698992_-86.479699_St Joseph Energy Center" xr:uid="{7460EBDD-67AF-4BF7-A034-9CB2E4B98348}"/>
    <hyperlink ref="E697" r:id="rId1251" display="https://www.google.com/maps/@41.698992,-86.479699,450m/data=!3m1!1e3!4m5!3m4!1s0x0:0x0!8m2!3d41.698992!4d-86.479699" xr:uid="{9D997556-FE02-4E10-8FA8-542847E894C7}"/>
    <hyperlink ref="F697" r:id="rId1252" display="https://www.bing.com/maps?cp=41.698992~-86.479699&amp;style=o&amp;lvl=18&amp;dir=0&amp;sp=point.41.698992_-86.479699_St Joseph Energy Center" xr:uid="{0C5FF54D-FC4D-45C6-AE6B-6E5BE904C0D0}"/>
    <hyperlink ref="E698" r:id="rId1253" display="https://www.google.com/maps/@41.698992,-86.479699,450m/data=!3m1!1e3!4m5!3m4!1s0x0:0x0!8m2!3d41.698992!4d-86.479699" xr:uid="{6B86A2B3-BF53-47C4-B020-33185F86501B}"/>
    <hyperlink ref="F698" r:id="rId1254" display="https://www.bing.com/maps?cp=41.698992~-86.479699&amp;style=o&amp;lvl=18&amp;dir=0&amp;sp=point.41.698992_-86.479699_St Joseph Energy Center" xr:uid="{12EDA65E-6A4B-41EA-B1BB-2ACC2B8297D9}"/>
    <hyperlink ref="E699" r:id="rId1255" display="https://www.google.com/maps/@29.072222,-82.620278,450m/data=!3m1!1e3!4m5!3m4!1s0x0:0x0!8m2!3d29.072222!4d-82.620278" xr:uid="{BB27DF03-91E4-45B1-A402-27BF5B9D369D}"/>
    <hyperlink ref="F699" r:id="rId1256" display="https://www.bing.com/maps?cp=29.072222~-82.620278&amp;style=o&amp;lvl=18&amp;dir=0&amp;sp=point.29.072222_-82.620278_Levy Nuclear Plant" xr:uid="{CA281878-F8FB-480B-8AA7-AFE21918BCC8}"/>
    <hyperlink ref="E700" r:id="rId1257" display="https://www.google.com/maps/@29.072222,-82.620278,450m/data=!3m1!1e3!4m5!3m4!1s0x0:0x0!8m2!3d29.072222!4d-82.620278" xr:uid="{6E7E80C6-9ED6-4859-893B-C672E7ECDDA7}"/>
    <hyperlink ref="F700" r:id="rId1258" display="https://www.bing.com/maps?cp=29.072222~-82.620278&amp;style=o&amp;lvl=18&amp;dir=0&amp;sp=point.29.072222_-82.620278_Levy Nuclear Plant" xr:uid="{2EC9F147-70F2-4637-BFF4-BBDFB6DC7CDA}"/>
    <hyperlink ref="E701" r:id="rId1259" display="https://www.google.com/maps/@35.788333,-115.684722,450m/data=!3m1!1e3!4m5!3m4!1s0x0:0x0!8m2!3d35.788333!4d-115.684722" xr:uid="{692F8F8D-B7D2-47E6-910C-FF4CCCF55689}"/>
    <hyperlink ref="F701" r:id="rId1260" display="https://www.bing.com/maps?cp=35.788333~-115.684722&amp;style=o&amp;lvl=18&amp;dir=0&amp;sp=point.35.788333_-115.684722_Hidden Hills Solar Plant 1" xr:uid="{3A4FD271-FB11-4762-B6CC-566D8132F0E4}"/>
    <hyperlink ref="E702" r:id="rId1261" display="https://www.google.com/maps/@35.978889,-115.897500,450m/data=!3m1!1e3!4m5!3m4!1s0x0:0x0!8m2!3d35.978889!4d-115.897500" xr:uid="{FB23A17C-F9AE-4FAB-B08F-0872DAD09F73}"/>
    <hyperlink ref="F702" r:id="rId1262" display="https://www.bing.com/maps?cp=35.978889~-115.897500&amp;style=o&amp;lvl=18&amp;dir=0&amp;sp=point.35.978889_-115.897500_Hidden Hills Solar Plant 2" xr:uid="{F416E576-9A71-46B8-BB7F-BCD73F9F4C84}"/>
    <hyperlink ref="E703" r:id="rId1263" display="https://www.google.com/maps/@35.610000,-114.260000,450m/data=!3m1!1e3!4m5!3m4!1s0x0:0x0!8m2!3d35.610000!4d-114.260000" xr:uid="{EEF6C526-98A3-4CC0-987B-03787E4A959F}"/>
    <hyperlink ref="F703" r:id="rId1264" display="https://www.bing.com/maps?cp=35.610000~-114.260000&amp;style=o&amp;lvl=18&amp;dir=0&amp;sp=point.35.610000_-114.260000_Dolan Springs" xr:uid="{258FEB16-9BE3-49DE-8155-27F140FB68F4}"/>
    <hyperlink ref="E704" r:id="rId1265" display="https://www.google.com/maps/@35.990000,-120.120000,450m/data=!3m1!1e3!4m5!3m4!1s0x0:0x0!8m2!3d35.990000!4d-120.120000" xr:uid="{31BDEF9D-1F01-4471-8B44-A1E79001DEB6}"/>
    <hyperlink ref="F704" r:id="rId1266" display="https://www.bing.com/maps?cp=35.990000~-120.120000&amp;style=o&amp;lvl=18&amp;dir=0&amp;sp=point.35.990000_-120.120000_Kettleman Solar" xr:uid="{ABF733F9-0861-4069-A94F-613643150F72}"/>
    <hyperlink ref="E705" r:id="rId1267" display="https://www.google.com/maps/@34.513333,-110.078333,450m/data=!3m1!1e3!4m5!3m4!1s0x0:0x0!8m2!3d34.513333!4d-110.078333" xr:uid="{3AD9B29B-CD50-448B-8C39-4032D2912D11}"/>
    <hyperlink ref="F705" r:id="rId1268" display="https://www.bing.com/maps?cp=34.513333~-110.078333&amp;style=o&amp;lvl=18&amp;dir=0&amp;sp=point.34.513333_-110.078333_Dry Lake Solar" xr:uid="{07C76E08-55F2-4C5E-B462-1CED7BE3B6B8}"/>
    <hyperlink ref="E706" r:id="rId1269" display="https://www.google.com/maps/@34.579434,-118.116461,450m/data=!3m1!1e3!4m5!3m4!1s0x0:0x0!8m2!3d34.579434!4d-118.116461" xr:uid="{86C8FED3-E66F-48AB-86C3-98CEB608ECAE}"/>
    <hyperlink ref="F706" r:id="rId1270" display="https://www.bing.com/maps?cp=34.579434~-118.116461&amp;style=o&amp;lvl=18&amp;dir=0&amp;sp=point.34.579434_-118.116461_Tierra Bonita Solar" xr:uid="{6DC3BB32-7096-4E6F-B98E-AFEA86E82C23}"/>
    <hyperlink ref="E707" r:id="rId1271" display="https://www.google.com/maps/@42.225000,-121.781667,450m/data=!3m1!1e3!4m5!3m4!1s0x0:0x0!8m2!3d42.225000!4d-121.781667" xr:uid="{2548B693-9E2C-4929-B12E-4AB4886F6EEA}"/>
    <hyperlink ref="F707" r:id="rId1272" display="https://www.bing.com/maps?cp=42.225000~-121.781667&amp;style=o&amp;lvl=18&amp;dir=0&amp;sp=point.42.225000_-121.781667_Klamath Solar" xr:uid="{E2CF3EC2-0900-43A1-AB61-649FC90F013F}"/>
    <hyperlink ref="E708" r:id="rId1273" display="https://www.google.com/maps/@32.663611,-116.264720,450m/data=!3m1!1e3!4m5!3m4!1s0x0:0x0!8m2!3d32.663611!4d-116.264720" xr:uid="{EEC3BC47-465C-4EF1-B79E-B88CF8B60714}"/>
    <hyperlink ref="F708" r:id="rId1274" display="https://www.bing.com/maps?cp=32.663611~-116.264720&amp;style=o&amp;lvl=18&amp;dir=0&amp;sp=point.32.663611_-116.264720_LanEast Solar Farm LLC" xr:uid="{EB5FA5FA-0A2F-481B-B2B0-4EFFB961DAC5}"/>
    <hyperlink ref="E709" r:id="rId1275" display="https://www.google.com/maps/@32.629722,-116.271940,450m/data=!3m1!1e3!4m5!3m4!1s0x0:0x0!8m2!3d32.629722!4d-116.271940" xr:uid="{487948FD-4D97-4FA9-897C-4BF21B6D583D}"/>
    <hyperlink ref="F709" r:id="rId1276" display="https://www.bing.com/maps?cp=32.629722~-116.271940&amp;style=o&amp;lvl=18&amp;dir=0&amp;sp=point.32.629722_-116.271940_LanWest Solar Farm LLC" xr:uid="{8EC03095-1932-4DFA-AFCC-4DCA8583BE46}"/>
    <hyperlink ref="E710" r:id="rId1277" display="https://www.google.com/maps/@32.633056,-116.335280,450m/data=!3m1!1e3!4m5!3m4!1s0x0:0x0!8m2!3d32.633056!4d-116.335280" xr:uid="{FC8EE609-C92F-4C31-B605-964157951AD5}"/>
    <hyperlink ref="F710" r:id="rId1278" display="https://www.bing.com/maps?cp=32.633056~-116.335280&amp;style=o&amp;lvl=18&amp;dir=0&amp;sp=point.32.633056_-116.335280_Tierra Del Sol Solar Farm LLC" xr:uid="{82DCFE2C-AF04-487B-B64A-715F35363D84}"/>
    <hyperlink ref="E711" r:id="rId1279" display="https://www.google.com/maps/@39.572222,-79.138889,450m/data=!3m1!1e3!4m5!3m4!1s0x0:0x0!8m2!3d39.572222!4d-79.138889" xr:uid="{2B24FD26-1BFE-48CE-B23B-1A6EFDF840F0}"/>
    <hyperlink ref="F711" r:id="rId1280" display="https://www.bing.com/maps?cp=39.572222~-79.138889&amp;style=o&amp;lvl=18&amp;dir=0&amp;sp=point.39.572222_-79.138889_Pea Patch Wind Farm" xr:uid="{34E22EC6-AC9B-481E-8FA8-BD13BA71E91B}"/>
    <hyperlink ref="E712" r:id="rId1281" display="https://www.google.com/maps/@42.709722,-73.202222,450m/data=!3m1!1e3!4m5!3m4!1s0x0:0x0!8m2!3d42.709722!4d-73.202222" xr:uid="{50EDFE2F-DBF2-4D08-A31A-7593FBCB0EBA}"/>
    <hyperlink ref="F712" r:id="rId1282" display="https://www.bing.com/maps?cp=42.709722~-73.202222&amp;style=o&amp;lvl=18&amp;dir=0&amp;sp=point.42.709722_-73.202222_Williams College - Campus CHP" xr:uid="{9491A5D8-B7DE-428B-B340-F29C1AC93B38}"/>
    <hyperlink ref="E713" r:id="rId1283" display="https://www.google.com/maps/@42.709722,-73.202222,450m/data=!3m1!1e3!4m5!3m4!1s0x0:0x0!8m2!3d42.709722!4d-73.202222" xr:uid="{CDFAF983-FD7E-4022-9BEE-0DFE4DB2B3C0}"/>
    <hyperlink ref="F713" r:id="rId1284" display="https://www.bing.com/maps?cp=42.709722~-73.202222&amp;style=o&amp;lvl=18&amp;dir=0&amp;sp=point.42.709722_-73.202222_Williams College - Campus CHP" xr:uid="{117B065E-97BC-48E3-A901-EB0E6000EE67}"/>
    <hyperlink ref="E714" r:id="rId1285" display="https://www.google.com/maps/@33.451667,-114.781111,450m/data=!3m1!1e3!4m5!3m4!1s0x0:0x0!8m2!3d33.451667!4d-114.781111" xr:uid="{D3EF664E-27B7-476B-B7E5-9DBA7F004CEB}"/>
    <hyperlink ref="F714" r:id="rId1286" display="https://www.bing.com/maps?cp=33.451667~-114.781111&amp;style=o&amp;lvl=18&amp;dir=0&amp;sp=point.33.451667_-114.781111_Rio Mesa Solar Facility 1" xr:uid="{68C3E958-415A-4038-BA8C-F9E55153E2D5}"/>
    <hyperlink ref="E715" r:id="rId1287" display="https://www.google.com/maps/@33.466389,-114.793611,450m/data=!3m1!1e3!4m5!3m4!1s0x0:0x0!8m2!3d33.466389!4d-114.793611" xr:uid="{CECA4BA4-9D0E-4BF8-8027-2D3C8C8A88BC}"/>
    <hyperlink ref="F715" r:id="rId1288" display="https://www.bing.com/maps?cp=33.466389~-114.793611&amp;style=o&amp;lvl=18&amp;dir=0&amp;sp=point.33.466389_-114.793611_Rio Mesa SEGF 2" xr:uid="{49B60B4F-ECC9-45D7-8624-B4BBD477BE36}"/>
    <hyperlink ref="E716" r:id="rId1289" display="https://www.google.com/maps/@40.913333,-112.733889,450m/data=!3m1!1e3!4m5!3m4!1s0x0:0x0!8m2!3d40.913333!4d-112.733889" xr:uid="{A7FA8775-A64D-43DD-B71B-B4D0E0CB9078}"/>
    <hyperlink ref="F716" r:id="rId1290" display="https://www.bing.com/maps?cp=40.913333~-112.733889&amp;style=o&amp;lvl=18&amp;dir=0&amp;sp=point.40.913333_-112.733889_US Magnesium" xr:uid="{5D19F62F-112A-4AA9-96BB-9DA48E830393}"/>
    <hyperlink ref="E717" r:id="rId1291" display="https://www.google.com/maps/@33.204444,-115.556667,450m/data=!3m1!1e3!4m5!3m4!1s0x0:0x0!8m2!3d33.204444!4d-115.556667" xr:uid="{86A0A4F7-7D9B-465C-BD7A-09D065755490}"/>
    <hyperlink ref="F717" r:id="rId1292" display="https://www.bing.com/maps?cp=33.204444~-115.556667&amp;style=o&amp;lvl=18&amp;dir=0&amp;sp=point.33.204444_-115.556667_Hudson Ranch Power II LLC" xr:uid="{54A1650E-3E18-4789-9046-E23E5D3574EE}"/>
    <hyperlink ref="E718" r:id="rId1293" display="https://www.google.com/maps/@35.875556,-106.310000,450m/data=!3m1!1e3!4m5!3m4!1s0x0:0x0!8m2!3d35.875556!4d-106.310000" xr:uid="{D51BD8C1-9673-440D-A101-82036D2581F7}"/>
    <hyperlink ref="F718" r:id="rId1294" display="https://www.bing.com/maps?cp=35.875556~-106.310000&amp;style=o&amp;lvl=18&amp;dir=0&amp;sp=point.35.875556_-106.310000_Los Alamos PV Site" xr:uid="{F6762EFE-88E7-4090-8390-EA556D2CD2B4}"/>
    <hyperlink ref="E719" r:id="rId1295" display="https://www.google.com/maps/@34.616111,-106.815000,450m/data=!3m1!1e3!4m5!3m4!1s0x0:0x0!8m2!3d34.616111!4d-106.815000" xr:uid="{E858F35E-0949-4832-B5FB-6A0B995FA2BA}"/>
    <hyperlink ref="F719" r:id="rId1296" display="https://www.bing.com/maps?cp=34.616111~-106.815000&amp;style=o&amp;lvl=18&amp;dir=0&amp;sp=point.34.616111_-106.815000_La Luz Energy Center" xr:uid="{791C8107-2DED-456A-87B8-FF3391D0C153}"/>
    <hyperlink ref="E720" r:id="rId1297" display="https://www.google.com/maps/@34.539444,-117.169444,450m/data=!3m1!1e3!4m5!3m4!1s0x0:0x0!8m2!3d34.539444!4d-117.169444" xr:uid="{AFA33DFC-BA8C-4D1C-9221-0E0065DF9C6D}"/>
    <hyperlink ref="F720" r:id="rId1298" display="https://www.bing.com/maps?cp=34.539444~-117.169444&amp;style=o&amp;lvl=18&amp;dir=0&amp;sp=point.34.539444_-117.169444_Zuni Solar 1" xr:uid="{8169562C-F247-443B-A857-54C407CD474E}"/>
    <hyperlink ref="E721" r:id="rId1299" display="https://www.google.com/maps/@34.537778,-117.169444,450m/data=!3m1!1e3!4m5!3m4!1s0x0:0x0!8m2!3d34.537778!4d-117.169444" xr:uid="{81E3BC08-8261-4489-A2B0-FBFBC6C81129}"/>
    <hyperlink ref="F721" r:id="rId1300" display="https://www.bing.com/maps?cp=34.537778~-117.169444&amp;style=o&amp;lvl=18&amp;dir=0&amp;sp=point.34.537778_-117.169444_Zuni Solar 2" xr:uid="{27A94EE0-0E88-4485-B75D-8AC085502AF1}"/>
    <hyperlink ref="E722" r:id="rId1301" display="https://www.google.com/maps/@36.361667,-119.581667,450m/data=!3m1!1e3!4m5!3m4!1s0x0:0x0!8m2!3d36.361667!4d-119.581667" xr:uid="{3AB8C02E-E88B-4073-850D-18410D9B782E}"/>
    <hyperlink ref="F722" r:id="rId1302" display="https://www.bing.com/maps?cp=36.361667~-119.581667&amp;style=o&amp;lvl=18&amp;dir=0&amp;sp=point.36.361667_-119.581667_Helen Solar 1" xr:uid="{B27A43B3-E290-4B36-AC12-F31D41B3DB8B}"/>
    <hyperlink ref="E723" r:id="rId1303" display="https://www.google.com/maps/@36.362222,-119.580556,450m/data=!3m1!1e3!4m5!3m4!1s0x0:0x0!8m2!3d36.362222!4d-119.580556" xr:uid="{63EF0232-15EB-4A32-B9D8-D4A08BB8B589}"/>
    <hyperlink ref="F723" r:id="rId1304" display="https://www.bing.com/maps?cp=36.362222~-119.580556&amp;style=o&amp;lvl=18&amp;dir=0&amp;sp=point.36.362222_-119.580556_Helen Solar 2" xr:uid="{180AC38D-0C7F-42DD-BA53-CA1EEEC12D90}"/>
    <hyperlink ref="E724" r:id="rId1305" display="https://www.google.com/maps/@35.046111,-118.194722,450m/data=!3m1!1e3!4m5!3m4!1s0x0:0x0!8m2!3d35.046111!4d-118.194722" xr:uid="{1F26BEE5-C07E-4A44-A81B-B8CE6ED2E72C}"/>
    <hyperlink ref="F724" r:id="rId1306" display="https://www.bing.com/maps?cp=35.046111~-118.194722&amp;style=o&amp;lvl=18&amp;dir=0&amp;sp=point.35.046111_-118.194722_Tehachapi Spindle" xr:uid="{9357FB2D-6D1F-4DA4-9A55-A115176E12E0}"/>
    <hyperlink ref="E725" r:id="rId1307" display="https://www.google.com/maps/@45.558333,-122.416667,450m/data=!3m1!1e3!4m5!3m4!1s0x0:0x0!8m2!3d45.558333!4d-122.416667" xr:uid="{3FDC94CA-4A29-4963-A751-6E01B5F18BD5}"/>
    <hyperlink ref="F725" r:id="rId1308" display="https://www.bing.com/maps?cp=45.558333~-122.416667&amp;style=o&amp;lvl=18&amp;dir=0&amp;sp=point.45.558333_-122.416667_Troutdale Energy Center" xr:uid="{5F88BDF0-8D05-4551-8D92-7B393A6027B1}"/>
    <hyperlink ref="E726" r:id="rId1309" display="https://www.google.com/maps/@40.623611,-76.461944,450m/data=!3m1!1e3!4m5!3m4!1s0x0:0x0!8m2!3d40.623611!4d-76.461944" xr:uid="{91800692-9495-4AC9-B8F1-3C0321EA0952}"/>
    <hyperlink ref="F726" r:id="rId1310" display="https://www.bing.com/maps?cp=40.623611~-76.461944&amp;style=o&amp;lvl=18&amp;dir=0&amp;sp=point.40.623611_-76.461944_Good Spring NGCC Facility" xr:uid="{2C6B8C9E-59A5-4DC2-AAC9-439D8DB38D3B}"/>
    <hyperlink ref="E727" r:id="rId1311" display="https://www.google.com/maps/@40.623611,-76.461944,450m/data=!3m1!1e3!4m5!3m4!1s0x0:0x0!8m2!3d40.623611!4d-76.461944" xr:uid="{6CFCC910-EBF4-4D51-BCBF-2FDC2CF31A9C}"/>
    <hyperlink ref="F727" r:id="rId1312" display="https://www.bing.com/maps?cp=40.623611~-76.461944&amp;style=o&amp;lvl=18&amp;dir=0&amp;sp=point.40.623611_-76.461944_Good Spring NGCC Facility" xr:uid="{8E6AA86A-1E1D-4E60-8902-A97BBD9374E8}"/>
    <hyperlink ref="E728" r:id="rId1313" display="https://www.google.com/maps/@33.155120,-111.483636,450m/data=!3m1!1e3!4m5!3m4!1s0x0:0x0!8m2!3d33.155120!4d-111.483636" xr:uid="{42BC64E3-4974-4308-AD05-A40914FAD21C}"/>
    <hyperlink ref="F728" r:id="rId1314" display="https://www.bing.com/maps?cp=33.155120~-111.483636&amp;style=o&amp;lvl=18&amp;dir=0&amp;sp=point.33.155120_-111.483636_Copper Crossing Energy and Research Cent" xr:uid="{35F7FB46-728D-4810-8779-0C9C494B6487}"/>
    <hyperlink ref="E729" r:id="rId1315" display="https://www.google.com/maps/@33.155120,-111.483636,450m/data=!3m1!1e3!4m5!3m4!1s0x0:0x0!8m2!3d33.155120!4d-111.483636" xr:uid="{08809409-2A4D-495B-9944-7B16D5E6779B}"/>
    <hyperlink ref="F729" r:id="rId1316" display="https://www.bing.com/maps?cp=33.155120~-111.483636&amp;style=o&amp;lvl=18&amp;dir=0&amp;sp=point.33.155120_-111.483636_Copper Crossing Energy and Research Cent" xr:uid="{7C15418E-3900-4E34-AE92-F9CED7F7FE98}"/>
    <hyperlink ref="E730" r:id="rId1317" display="https://www.google.com/maps/@33.155120,-111.483636,450m/data=!3m1!1e3!4m5!3m4!1s0x0:0x0!8m2!3d33.155120!4d-111.483636" xr:uid="{D233AF42-DFFE-45F2-9C1E-6D24B253382A}"/>
    <hyperlink ref="F730" r:id="rId1318" display="https://www.bing.com/maps?cp=33.155120~-111.483636&amp;style=o&amp;lvl=18&amp;dir=0&amp;sp=point.33.155120_-111.483636_Copper Crossing Energy and Research Cent" xr:uid="{820F95D2-EB4B-41DB-B495-877C9FB95143}"/>
    <hyperlink ref="E731" r:id="rId1319" display="https://www.google.com/maps/@33.155120,-111.483636,450m/data=!3m1!1e3!4m5!3m4!1s0x0:0x0!8m2!3d33.155120!4d-111.483636" xr:uid="{064327C5-658D-476B-8663-157D5B1CB7E9}"/>
    <hyperlink ref="F731" r:id="rId1320" display="https://www.bing.com/maps?cp=33.155120~-111.483636&amp;style=o&amp;lvl=18&amp;dir=0&amp;sp=point.33.155120_-111.483636_Copper Crossing Energy and Research Cent" xr:uid="{882544EF-CB4C-4412-A8A0-D78C6764C30A}"/>
    <hyperlink ref="E732" r:id="rId1321" display="https://www.google.com/maps/@33.155120,-111.483636,450m/data=!3m1!1e3!4m5!3m4!1s0x0:0x0!8m2!3d33.155120!4d-111.483636" xr:uid="{18434C71-C061-4068-B3A3-A882670DF117}"/>
    <hyperlink ref="F732" r:id="rId1322" display="https://www.bing.com/maps?cp=33.155120~-111.483636&amp;style=o&amp;lvl=18&amp;dir=0&amp;sp=point.33.155120_-111.483636_Copper Crossing Energy and Research Cent" xr:uid="{7D087195-8F07-4F9C-BFB2-79685F69B28D}"/>
    <hyperlink ref="E733" r:id="rId1323" display="https://www.google.com/maps/@33.155120,-111.483636,450m/data=!3m1!1e3!4m5!3m4!1s0x0:0x0!8m2!3d33.155120!4d-111.483636" xr:uid="{7FB65BF6-94D2-4AB4-980C-A6D05BD5BDCC}"/>
    <hyperlink ref="F733" r:id="rId1324" display="https://www.bing.com/maps?cp=33.155120~-111.483636&amp;style=o&amp;lvl=18&amp;dir=0&amp;sp=point.33.155120_-111.483636_Copper Crossing Energy and Research Cent" xr:uid="{F87B9700-C740-416B-9601-35703472E0BB}"/>
    <hyperlink ref="E734" r:id="rId1325" display="https://www.google.com/maps/@33.155120,-111.483636,450m/data=!3m1!1e3!4m5!3m4!1s0x0:0x0!8m2!3d33.155120!4d-111.483636" xr:uid="{4099A077-291C-45BA-BEC2-8914F40E54C2}"/>
    <hyperlink ref="F734" r:id="rId1326" display="https://www.bing.com/maps?cp=33.155120~-111.483636&amp;style=o&amp;lvl=18&amp;dir=0&amp;sp=point.33.155120_-111.483636_Copper Crossing Energy and Research Cent" xr:uid="{72291006-2B54-4B56-B88A-3D813C64658A}"/>
    <hyperlink ref="E735" r:id="rId1327" display="https://www.google.com/maps/@33.155120,-111.483636,450m/data=!3m1!1e3!4m5!3m4!1s0x0:0x0!8m2!3d33.155120!4d-111.483636" xr:uid="{BF64D5C2-B324-4A56-A7F3-28B559CE8045}"/>
    <hyperlink ref="F735" r:id="rId1328" display="https://www.bing.com/maps?cp=33.155120~-111.483636&amp;style=o&amp;lvl=18&amp;dir=0&amp;sp=point.33.155120_-111.483636_Copper Crossing Energy and Research Cent" xr:uid="{91142B04-B9FF-4CCD-B258-1E1E67DD392A}"/>
    <hyperlink ref="E736" r:id="rId1329" display="https://www.google.com/maps/@33.155120,-111.483636,450m/data=!3m1!1e3!4m5!3m4!1s0x0:0x0!8m2!3d33.155120!4d-111.483636" xr:uid="{AD023F24-D164-4DB1-B8D1-C758A4671372}"/>
    <hyperlink ref="F736" r:id="rId1330" display="https://www.bing.com/maps?cp=33.155120~-111.483636&amp;style=o&amp;lvl=18&amp;dir=0&amp;sp=point.33.155120_-111.483636_Copper Crossing Energy and Research Cent" xr:uid="{6527CAAF-7B9A-4057-8836-A1A2DC95AAC7}"/>
    <hyperlink ref="E737" r:id="rId1331" display="https://www.google.com/maps/@27.577500,-81.583889,450m/data=!3m1!1e3!4m5!3m4!1s0x0:0x0!8m2!3d27.577500!4d-81.583889" xr:uid="{2E593C9C-FBDE-4B90-9005-8787F211ED2D}"/>
    <hyperlink ref="F737" r:id="rId1332" display="https://www.bing.com/maps?cp=27.577500~-81.583889&amp;style=o&amp;lvl=18&amp;dir=0&amp;sp=point.27.577500_-81.583889_Hardee County Solar Farms 1 LLC" xr:uid="{B11664DF-B3F2-407B-93FE-479B6A4FA7F8}"/>
    <hyperlink ref="E738" r:id="rId1333" display="https://www.google.com/maps/@45.452500,-94.745278,450m/data=!3m1!1e3!4m5!3m4!1s0x0:0x0!8m2!3d45.452500!4d-94.745278" xr:uid="{FAF5FB01-C7EC-4B10-B97B-2AEACDC5783C}"/>
    <hyperlink ref="F738" r:id="rId1334" display="https://www.bing.com/maps?cp=45.452500~-94.745278&amp;style=o&amp;lvl=18&amp;dir=0&amp;sp=point.45.452500_-94.745278_Paynesville Wind Farm" xr:uid="{B5FA0ABB-C368-4DD0-9237-3F4DC511AE72}"/>
    <hyperlink ref="E739" r:id="rId1335" display="https://www.google.com/maps/@21.364444,-158.065000,450m/data=!3m1!1e3!4m5!3m4!1s0x0:0x0!8m2!3d21.364444!4d-158.065000" xr:uid="{A5A6F819-37DD-46A1-AA51-4659F0B82C4D}"/>
    <hyperlink ref="F739" r:id="rId1336" display="https://www.bing.com/maps?cp=21.364444~-158.065000&amp;style=o&amp;lvl=18&amp;dir=0&amp;sp=point.21.364444_-158.065000_EKS Solar Farm" xr:uid="{E57F5C63-B3BD-40FF-AF64-272B0D50E9EB}"/>
    <hyperlink ref="E740" r:id="rId1337" display="https://www.google.com/maps/@30.960000,-103.350000,450m/data=!3m1!1e3!4m5!3m4!1s0x0:0x0!8m2!3d30.960000!4d-103.350000" xr:uid="{92238C03-EA33-4AB9-8744-2925F16705E6}"/>
    <hyperlink ref="F740" r:id="rId1338" display="https://www.bing.com/maps?cp=30.960000~-103.350000&amp;style=o&amp;lvl=18&amp;dir=0&amp;sp=point.30.960000_-103.350000_Barilla Solar" xr:uid="{56D9F07C-AEC4-4271-964B-FEDEE18406F2}"/>
    <hyperlink ref="E741" r:id="rId1339" display="https://www.google.com/maps/@41.608611,-75.870556,450m/data=!3m1!1e3!4m5!3m4!1s0x0:0x0!8m2!3d41.608611!4d-75.870556" xr:uid="{FCCBDB02-E220-461F-9D64-BBD5B7DAF28A}"/>
    <hyperlink ref="F741" r:id="rId1340" display="https://www.bing.com/maps?cp=41.608611~-75.870556&amp;style=o&amp;lvl=18&amp;dir=0&amp;sp=point.41.608611_-75.870556_Oxbow Creek" xr:uid="{46C82D67-4931-4C14-B673-F5344745B874}"/>
    <hyperlink ref="E742" r:id="rId1341" display="https://www.google.com/maps/@41.608611,-75.870556,450m/data=!3m1!1e3!4m5!3m4!1s0x0:0x0!8m2!3d41.608611!4d-75.870556" xr:uid="{2B7BE41F-EC32-4063-8D8F-56015F99B11D}"/>
    <hyperlink ref="F742" r:id="rId1342" display="https://www.bing.com/maps?cp=41.608611~-75.870556&amp;style=o&amp;lvl=18&amp;dir=0&amp;sp=point.41.608611_-75.870556_Oxbow Creek" xr:uid="{B0BBC4DB-5D12-44E7-82EA-39EA0A444A13}"/>
    <hyperlink ref="E743" r:id="rId1343" display="https://www.google.com/maps/@41.608611,-75.870556,450m/data=!3m1!1e3!4m5!3m4!1s0x0:0x0!8m2!3d41.608611!4d-75.870556" xr:uid="{365C9D11-0480-4968-B0BE-0F724F41B108}"/>
    <hyperlink ref="F743" r:id="rId1344" display="https://www.bing.com/maps?cp=41.608611~-75.870556&amp;style=o&amp;lvl=18&amp;dir=0&amp;sp=point.41.608611_-75.870556_Oxbow Creek" xr:uid="{6C3496EA-89D0-43CF-BEE0-761A713E472A}"/>
    <hyperlink ref="E744" r:id="rId1345" display="https://www.google.com/maps/@35.261111,-81.861389,450m/data=!3m1!1e3!4m5!3m4!1s0x0:0x0!8m2!3d35.261111!4d-81.861389" xr:uid="{17859357-3349-40F1-B426-03C4AD5D59A3}"/>
    <hyperlink ref="F744" r:id="rId1346" display="https://www.bing.com/maps?cp=35.261111~-81.861389&amp;style=o&amp;lvl=18&amp;dir=0&amp;sp=point.35.261111_-81.861389_Colin Solar" xr:uid="{494E0129-A8D6-4529-A647-441F5D8E648A}"/>
    <hyperlink ref="E745" r:id="rId1347" display="https://www.google.com/maps/@35.438056,-81.865000,450m/data=!3m1!1e3!4m5!3m4!1s0x0:0x0!8m2!3d35.438056!4d-81.865000" xr:uid="{F36816EB-FFB6-4AE1-8FF2-6657A1843C1C}"/>
    <hyperlink ref="F745" r:id="rId1348" display="https://www.bing.com/maps?cp=35.438056~-81.865000&amp;style=o&amp;lvl=18&amp;dir=0&amp;sp=point.35.438056_-81.865000_Duck Solar" xr:uid="{65D78BB5-5094-41CD-98FB-F42BC10996EA}"/>
    <hyperlink ref="E746" r:id="rId1349" display="https://www.google.com/maps/@36.321944,-79.751667,450m/data=!3m1!1e3!4m5!3m4!1s0x0:0x0!8m2!3d36.321944!4d-79.751667" xr:uid="{3B98FF38-7424-4081-B140-730E52105381}"/>
    <hyperlink ref="F746" r:id="rId1350" display="https://www.bing.com/maps?cp=36.321944~-79.751667&amp;style=o&amp;lvl=18&amp;dir=0&amp;sp=point.36.321944_-79.751667_Hawkins Solar" xr:uid="{E168A129-898A-4E8E-A8E3-8D58C119E03E}"/>
    <hyperlink ref="E747" r:id="rId1351" display="https://www.google.com/maps/@36.215000,-79.516111,450m/data=!3m1!1e3!4m5!3m4!1s0x0:0x0!8m2!3d36.215000!4d-79.516111" xr:uid="{7E10A214-EE3E-4931-BC70-ADAD2CD6B583}"/>
    <hyperlink ref="F747" r:id="rId1352" display="https://www.bing.com/maps?cp=36.215000~-79.516111&amp;style=o&amp;lvl=18&amp;dir=0&amp;sp=point.36.215000_-79.516111_Katherine Solar" xr:uid="{51E2A265-1C73-4C63-8419-E7093B6AACFF}"/>
    <hyperlink ref="E748" r:id="rId1353" display="https://www.google.com/maps/@36.138889,-79.540556,450m/data=!3m1!1e3!4m5!3m4!1s0x0:0x0!8m2!3d36.138889!4d-79.540556" xr:uid="{F210D25C-1097-41EF-A568-760A3420EA49}"/>
    <hyperlink ref="F748" r:id="rId1354" display="https://www.bing.com/maps?cp=36.138889~-79.540556&amp;style=o&amp;lvl=18&amp;dir=0&amp;sp=point.36.138889_-79.540556_Lotus Solar" xr:uid="{D052B3C3-E35F-46D4-B493-42D9C9CF9787}"/>
    <hyperlink ref="E749" r:id="rId1355" display="https://www.google.com/maps/@35.613889,-81.132222,450m/data=!3m1!1e3!4m5!3m4!1s0x0:0x0!8m2!3d35.613889!4d-81.132222" xr:uid="{1A7B4ADF-D321-45E0-8F0F-ABCB53D51C3D}"/>
    <hyperlink ref="F749" r:id="rId1356" display="https://www.bing.com/maps?cp=35.613889~-81.132222&amp;style=o&amp;lvl=18&amp;dir=0&amp;sp=point.35.613889_-81.132222_Austin Solar" xr:uid="{42A144E4-EAC2-483A-B963-9A4A61B53AA4}"/>
    <hyperlink ref="E750" r:id="rId1357" display="https://www.google.com/maps/@35.968889,-79.619167,450m/data=!3m1!1e3!4m5!3m4!1s0x0:0x0!8m2!3d35.968889!4d-79.619167" xr:uid="{AEDECAA9-C382-4495-A0E0-854F1A57E750}"/>
    <hyperlink ref="F750" r:id="rId1358" display="https://www.bing.com/maps?cp=35.968889~-79.619167&amp;style=o&amp;lvl=18&amp;dir=0&amp;sp=point.35.968889_-79.619167_Beth Solar" xr:uid="{328DC6CC-0753-4773-89E1-F58038A8EC61}"/>
    <hyperlink ref="E751" r:id="rId1359" display="https://www.google.com/maps/@36.078056,-79.633889,450m/data=!3m1!1e3!4m5!3m4!1s0x0:0x0!8m2!3d36.078056!4d-79.633889" xr:uid="{62F5D4FE-42CA-4D7C-B918-E298EC34BDEE}"/>
    <hyperlink ref="F751" r:id="rId1360" display="https://www.bing.com/maps?cp=36.078056~-79.633889&amp;style=o&amp;lvl=18&amp;dir=0&amp;sp=point.36.078056_-79.633889_Big Boy Solar" xr:uid="{D57F5CB3-81E5-4A6C-98FE-B0AAA8E707B7}"/>
    <hyperlink ref="E752" r:id="rId1361" display="https://www.google.com/maps/@36.000000,-79.052500,450m/data=!3m1!1e3!4m5!3m4!1s0x0:0x0!8m2!3d36.000000!4d-79.052500" xr:uid="{2DDB71B9-9661-4BFA-9BC1-57EBECE3509D}"/>
    <hyperlink ref="F752" r:id="rId1362" display="https://www.bing.com/maps?cp=36.000000~-79.052500&amp;style=o&amp;lvl=18&amp;dir=0&amp;sp=point.36.000000_-79.052500_Binks Solar" xr:uid="{F06FF66B-543C-466A-92AC-38CB3A5E882E}"/>
    <hyperlink ref="E753" r:id="rId1363" display="https://www.google.com/maps/@35.971944,-79.609444,450m/data=!3m1!1e3!4m5!3m4!1s0x0:0x0!8m2!3d35.971944!4d-79.609444" xr:uid="{62B70427-BFCB-41E5-A239-B2E10401352F}"/>
    <hyperlink ref="F753" r:id="rId1364" display="https://www.bing.com/maps?cp=35.971944~-79.609444&amp;style=o&amp;lvl=18&amp;dir=0&amp;sp=point.35.971944_-79.609444_Charlie Solar" xr:uid="{1116AF93-F80C-4E8F-99A3-D6DE7DC0DC0A}"/>
    <hyperlink ref="E754" r:id="rId1365" display="https://www.google.com/maps/@35.743056,-81.145000,450m/data=!3m1!1e3!4m5!3m4!1s0x0:0x0!8m2!3d35.743056!4d-81.145000" xr:uid="{F6E53923-F5C0-45F5-9292-69DF6F19C9CD}"/>
    <hyperlink ref="F754" r:id="rId1366" display="https://www.bing.com/maps?cp=35.743056~-81.145000&amp;style=o&amp;lvl=18&amp;dir=0&amp;sp=point.35.743056_-81.145000_RJ Solar" xr:uid="{CC13D41E-1CDA-4DEF-97E9-6483682D03A3}"/>
    <hyperlink ref="E755" r:id="rId1367" display="https://www.google.com/maps/@35.213056,-81.832222,450m/data=!3m1!1e3!4m5!3m4!1s0x0:0x0!8m2!3d35.213056!4d-81.832222" xr:uid="{73AC1A35-5562-4777-BFCF-CEA43A673D45}"/>
    <hyperlink ref="F755" r:id="rId1368" display="https://www.bing.com/maps?cp=35.213056~-81.832222&amp;style=o&amp;lvl=18&amp;dir=0&amp;sp=point.35.213056_-81.832222_Shadow Solar" xr:uid="{B6BB4B45-F093-49CC-8459-FBC65B62B096}"/>
    <hyperlink ref="E756" r:id="rId1369" display="https://www.google.com/maps/@38.032500,-109.300556,450m/data=!3m1!1e3!4m5!3m4!1s0x0:0x0!8m2!3d38.032500!4d-109.300556" xr:uid="{CF6AF42A-4974-4D8B-B41D-1C7C6E6AF8A5}"/>
    <hyperlink ref="F756" r:id="rId1370" display="https://www.bing.com/maps?cp=38.032500~-109.300556&amp;style=o&amp;lvl=18&amp;dir=0&amp;sp=point.38.032500_-109.300556_Blue Mountain Wind Farm" xr:uid="{AA504569-368C-4611-9F96-F664CEE75944}"/>
    <hyperlink ref="E757" r:id="rId1371" display="https://www.google.com/maps/@33.825000,-101.099722,450m/data=!3m1!1e3!4m5!3m4!1s0x0:0x0!8m2!3d33.825000!4d-101.099722" xr:uid="{DAC8B35E-B253-4AF6-B344-D07D982D042D}"/>
    <hyperlink ref="F757" r:id="rId1372" display="https://www.bing.com/maps?cp=33.825000~-101.099722&amp;style=o&amp;lvl=18&amp;dir=0&amp;sp=point.33.825000_-101.099722_Wake Wind Energy Center" xr:uid="{F7BFC79B-6B33-4A0E-AEEA-254285DF75AC}"/>
    <hyperlink ref="E758" r:id="rId1373" display="https://www.google.com/maps/@33.825000,-101.099722,450m/data=!3m1!1e3!4m5!3m4!1s0x0:0x0!8m2!3d33.825000!4d-101.099722" xr:uid="{F4812A76-0A24-4EB5-9B46-62D715341197}"/>
    <hyperlink ref="F758" r:id="rId1374" display="https://www.bing.com/maps?cp=33.825000~-101.099722&amp;style=o&amp;lvl=18&amp;dir=0&amp;sp=point.33.825000_-101.099722_Wake Wind Energy Center" xr:uid="{D2CF9721-8B8E-42E4-8DFD-819BBEBA203E}"/>
    <hyperlink ref="E759" r:id="rId1375" display="https://www.google.com/maps/@39.003873,-99.414161,450m/data=!3m1!1e3!4m5!3m4!1s0x0:0x0!8m2!3d39.003873!4d-99.414161" xr:uid="{FB1585DD-CA8B-45E3-BFBA-78A2A0E1E502}"/>
    <hyperlink ref="F759" r:id="rId1376" display="https://www.bing.com/maps?cp=39.003873~-99.414161&amp;style=o&amp;lvl=18&amp;dir=0&amp;sp=point.39.003873_-99.414161_Buckeye Wind Energy Center" xr:uid="{618FAB7A-872F-41DE-B434-1950609E1C4F}"/>
    <hyperlink ref="E760" r:id="rId1377" display="https://www.google.com/maps/@39.003873,-99.414161,450m/data=!3m1!1e3!4m5!3m4!1s0x0:0x0!8m2!3d39.003873!4d-99.414161" xr:uid="{AFF26275-1C12-4440-B843-2672CC91981F}"/>
    <hyperlink ref="F760" r:id="rId1378" display="https://www.bing.com/maps?cp=39.003873~-99.414161&amp;style=o&amp;lvl=18&amp;dir=0&amp;sp=point.39.003873_-99.414161_Buckeye Wind Energy Center" xr:uid="{4B3AA750-45CE-47C8-A98E-0C194033AC00}"/>
    <hyperlink ref="E761" r:id="rId1379" display="https://www.google.com/maps/@40.160700,-83.627900,450m/data=!3m1!1e3!4m5!3m4!1s0x0:0x0!8m2!3d40.160700!4d-83.627900" xr:uid="{C663068F-E908-40D2-841D-2EBD8D64597C}"/>
    <hyperlink ref="F761" r:id="rId1380" display="https://www.bing.com/maps?cp=40.160700~-83.627900&amp;style=o&amp;lvl=18&amp;dir=0&amp;sp=point.40.160700_-83.627900_Buckeye Wind Farm" xr:uid="{A16A33B1-9EAD-4366-A2F8-6D1B32FFF3FB}"/>
    <hyperlink ref="E762" r:id="rId1381" display="https://www.google.com/maps/@46.738333,-123.347778,450m/data=!3m1!1e3!4m5!3m4!1s0x0:0x0!8m2!3d46.738333!4d-123.347778" xr:uid="{32B3B98E-F645-440B-BB6B-340D52244A9F}"/>
    <hyperlink ref="F762" r:id="rId1382" display="https://www.bing.com/maps?cp=46.738333~-123.347778&amp;style=o&amp;lvl=18&amp;dir=0&amp;sp=point.46.738333_-123.347778_Coyote Crest Wind Farm" xr:uid="{7D5C8569-9743-4503-8D92-B004F86F1056}"/>
    <hyperlink ref="E763" r:id="rId1383" display="https://www.google.com/maps/@42.036944,-78.534444,450m/data=!3m1!1e3!4m5!3m4!1s0x0:0x0!8m2!3d42.036944!4d-78.534444" xr:uid="{382BEE11-432F-4644-A749-706EF6B9C7D7}"/>
    <hyperlink ref="F763" r:id="rId1384" display="https://www.bing.com/maps?cp=42.036944~-78.534444&amp;style=o&amp;lvl=18&amp;dir=0&amp;sp=point.42.036944_-78.534444_Allegany Wind Farm" xr:uid="{08AC6DD9-CDA7-489F-8B09-94AFB5DD599B}"/>
    <hyperlink ref="E764" r:id="rId1385" display="https://www.google.com/maps/@34.971111,-79.616111,450m/data=!3m1!1e3!4m5!3m4!1s0x0:0x0!8m2!3d34.971111!4d-79.616111" xr:uid="{C4B4D09D-A39B-47B1-BB95-C7AC43549F22}"/>
    <hyperlink ref="F764" r:id="rId1386" display="https://www.bing.com/maps?cp=34.971111~-79.616111&amp;style=o&amp;lvl=18&amp;dir=0&amp;sp=point.34.971111_-79.616111_Longhorn Holdings" xr:uid="{EEA58378-D407-4C45-A888-4CA1E359F315}"/>
    <hyperlink ref="E765" r:id="rId1387" display="https://www.google.com/maps/@41.668056,-75.725000,450m/data=!3m1!1e3!4m5!3m4!1s0x0:0x0!8m2!3d41.668056!4d-75.725000" xr:uid="{17C45DC6-ABC1-495D-A760-23EECB0DB65E}"/>
    <hyperlink ref="F765" r:id="rId1388" display="https://www.bing.com/maps?cp=41.668056~-75.725000&amp;style=o&amp;lvl=18&amp;dir=0&amp;sp=point.41.668056_-75.725000_Hop Bottom" xr:uid="{0A71707A-4FE8-49E0-AA17-BDA2D61D5C40}"/>
    <hyperlink ref="E766" r:id="rId1389" display="https://www.google.com/maps/@41.668056,-75.725000,450m/data=!3m1!1e3!4m5!3m4!1s0x0:0x0!8m2!3d41.668056!4d-75.725000" xr:uid="{04E9BD7F-2119-442B-95EF-5470F9DCA883}"/>
    <hyperlink ref="F766" r:id="rId1390" display="https://www.bing.com/maps?cp=41.668056~-75.725000&amp;style=o&amp;lvl=18&amp;dir=0&amp;sp=point.41.668056_-75.725000_Hop Bottom" xr:uid="{DBF4EFB2-B8AF-4488-BE83-7B911F2454CF}"/>
    <hyperlink ref="E767" r:id="rId1391" display="https://www.google.com/maps/@41.668056,-75.725000,450m/data=!3m1!1e3!4m5!3m4!1s0x0:0x0!8m2!3d41.668056!4d-75.725000" xr:uid="{6BC5B62A-ED72-4E00-A7DF-AE5C267890F3}"/>
    <hyperlink ref="F767" r:id="rId1392" display="https://www.bing.com/maps?cp=41.668056~-75.725000&amp;style=o&amp;lvl=18&amp;dir=0&amp;sp=point.41.668056_-75.725000_Hop Bottom" xr:uid="{AF4A7FEA-B9F4-4C61-A4A8-CA4AC27BF466}"/>
    <hyperlink ref="E768" r:id="rId1393" display="https://www.google.com/maps/@41.668056,-75.725000,450m/data=!3m1!1e3!4m5!3m4!1s0x0:0x0!8m2!3d41.668056!4d-75.725000" xr:uid="{15817C37-08BE-4665-9679-407F41DA7A54}"/>
    <hyperlink ref="F768" r:id="rId1394" display="https://www.bing.com/maps?cp=41.668056~-75.725000&amp;style=o&amp;lvl=18&amp;dir=0&amp;sp=point.41.668056_-75.725000_Hop Bottom" xr:uid="{D0D1529C-ECE1-4006-A732-FA3212916C5E}"/>
    <hyperlink ref="E769" r:id="rId1395" display="https://www.google.com/maps/@41.668056,-75.725000,450m/data=!3m1!1e3!4m5!3m4!1s0x0:0x0!8m2!3d41.668056!4d-75.725000" xr:uid="{260732A9-9F41-4924-AEA7-732B25308836}"/>
    <hyperlink ref="F769" r:id="rId1396" display="https://www.bing.com/maps?cp=41.668056~-75.725000&amp;style=o&amp;lvl=18&amp;dir=0&amp;sp=point.41.668056_-75.725000_Hop Bottom" xr:uid="{E721144D-E779-4F16-876F-70F1BFD2D6DC}"/>
    <hyperlink ref="E770" r:id="rId1397" display="https://www.google.com/maps/@41.668056,-75.725000,450m/data=!3m1!1e3!4m5!3m4!1s0x0:0x0!8m2!3d41.668056!4d-75.725000" xr:uid="{708A8941-B2FF-428C-8103-B7C0B8FEA3FF}"/>
    <hyperlink ref="F770" r:id="rId1398" display="https://www.bing.com/maps?cp=41.668056~-75.725000&amp;style=o&amp;lvl=18&amp;dir=0&amp;sp=point.41.668056_-75.725000_Hop Bottom" xr:uid="{757835FB-6B79-48B1-A265-F87B962CD696}"/>
    <hyperlink ref="E771" r:id="rId1399" display="https://www.google.com/maps/@41.668056,-75.725000,450m/data=!3m1!1e3!4m5!3m4!1s0x0:0x0!8m2!3d41.668056!4d-75.725000" xr:uid="{01F06133-5672-4578-8547-6475F94E4241}"/>
    <hyperlink ref="F771" r:id="rId1400" display="https://www.bing.com/maps?cp=41.668056~-75.725000&amp;style=o&amp;lvl=18&amp;dir=0&amp;sp=point.41.668056_-75.725000_Hop Bottom" xr:uid="{80C8BF3A-8057-46A4-A7BD-8A86415C7635}"/>
    <hyperlink ref="E772" r:id="rId1401" display="https://www.google.com/maps/@41.668056,-75.725000,450m/data=!3m1!1e3!4m5!3m4!1s0x0:0x0!8m2!3d41.668056!4d-75.725000" xr:uid="{6DE2D76C-8A6E-4B83-B057-9C922C234585}"/>
    <hyperlink ref="F772" r:id="rId1402" display="https://www.bing.com/maps?cp=41.668056~-75.725000&amp;style=o&amp;lvl=18&amp;dir=0&amp;sp=point.41.668056_-75.725000_Hop Bottom" xr:uid="{05DC236B-25C0-4886-B340-2F1ABD8A8701}"/>
    <hyperlink ref="E773" r:id="rId1403" display="https://www.google.com/maps/@35.859444,-77.099167,450m/data=!3m1!1e3!4m5!3m4!1s0x0:0x0!8m2!3d35.859444!4d-77.099167" xr:uid="{47A4DC50-160C-48E2-885B-A7ED6373F764}"/>
    <hyperlink ref="F773" r:id="rId1404" display="https://www.bing.com/maps?cp=35.859444~-77.099167&amp;style=o&amp;lvl=18&amp;dir=0&amp;sp=point.35.859444_-77.099167_McCaskey Solar Farm, LLC" xr:uid="{442FAA3F-0A00-4385-93EC-86605A7AD91C}"/>
    <hyperlink ref="E774" r:id="rId1405" display="https://www.google.com/maps/@35.859444,-77.099167,450m/data=!3m1!1e3!4m5!3m4!1s0x0:0x0!8m2!3d35.859444!4d-77.099167" xr:uid="{4B12D994-74DA-45CC-82A5-4C5AEB05D330}"/>
    <hyperlink ref="F774" r:id="rId1406" display="https://www.bing.com/maps?cp=35.859444~-77.099167&amp;style=o&amp;lvl=18&amp;dir=0&amp;sp=point.35.859444_-77.099167_McCaskey Solar Farm, LLC" xr:uid="{3E4F0BC3-D38B-4FF0-8247-B040BBA0ED5D}"/>
    <hyperlink ref="E775" r:id="rId1407" display="https://www.google.com/maps/@35.859444,-77.099167,450m/data=!3m1!1e3!4m5!3m4!1s0x0:0x0!8m2!3d35.859444!4d-77.099167" xr:uid="{621400B3-E129-4D42-87EB-7F2CA9D55094}"/>
    <hyperlink ref="F775" r:id="rId1408" display="https://www.bing.com/maps?cp=35.859444~-77.099167&amp;style=o&amp;lvl=18&amp;dir=0&amp;sp=point.35.859444_-77.099167_McCaskey Solar Farm, LLC" xr:uid="{4DB665B7-551F-4A08-8E60-68C09CC96E3A}"/>
    <hyperlink ref="E776" r:id="rId1409" display="https://www.google.com/maps/@35.859444,-77.099167,450m/data=!3m1!1e3!4m5!3m4!1s0x0:0x0!8m2!3d35.859444!4d-77.099167" xr:uid="{30BD9CD1-E417-4BD0-9751-8EA4E785A5B4}"/>
    <hyperlink ref="F776" r:id="rId1410" display="https://www.bing.com/maps?cp=35.859444~-77.099167&amp;style=o&amp;lvl=18&amp;dir=0&amp;sp=point.35.859444_-77.099167_McCaskey Solar Farm, LLC" xr:uid="{BB6546CE-D987-40AB-A28B-FC41B97C9A54}"/>
    <hyperlink ref="E777" r:id="rId1411" display="https://www.google.com/maps/@35.859444,-77.099167,450m/data=!3m1!1e3!4m5!3m4!1s0x0:0x0!8m2!3d35.859444!4d-77.099167" xr:uid="{DB5A9494-D55D-40DC-B594-CE670EAD25AA}"/>
    <hyperlink ref="F777" r:id="rId1412" display="https://www.bing.com/maps?cp=35.859444~-77.099167&amp;style=o&amp;lvl=18&amp;dir=0&amp;sp=point.35.859444_-77.099167_McCaskey Solar Farm, LLC" xr:uid="{4FC7C8BA-A664-48D1-BE03-E550732D81D0}"/>
    <hyperlink ref="E778" r:id="rId1413" display="https://www.google.com/maps/@35.859444,-77.099167,450m/data=!3m1!1e3!4m5!3m4!1s0x0:0x0!8m2!3d35.859444!4d-77.099167" xr:uid="{7758D306-73CC-48A8-8BD3-D52C3173F893}"/>
    <hyperlink ref="F778" r:id="rId1414" display="https://www.bing.com/maps?cp=35.859444~-77.099167&amp;style=o&amp;lvl=18&amp;dir=0&amp;sp=point.35.859444_-77.099167_McCaskey Solar Farm, LLC" xr:uid="{98E81390-078A-4CBF-80EF-06702FA62FED}"/>
    <hyperlink ref="E779" r:id="rId1415" display="https://www.google.com/maps/@35.859444,-77.099167,450m/data=!3m1!1e3!4m5!3m4!1s0x0:0x0!8m2!3d35.859444!4d-77.099167" xr:uid="{9FBCB0DC-F6F8-49D7-830D-F68AAA91AAF4}"/>
    <hyperlink ref="F779" r:id="rId1416" display="https://www.bing.com/maps?cp=35.859444~-77.099167&amp;style=o&amp;lvl=18&amp;dir=0&amp;sp=point.35.859444_-77.099167_McCaskey Solar Farm, LLC" xr:uid="{515E6BF9-CCC1-4218-9170-7F0D7283A7C1}"/>
    <hyperlink ref="E780" r:id="rId1417" display="https://www.google.com/maps/@35.859444,-77.099167,450m/data=!3m1!1e3!4m5!3m4!1s0x0:0x0!8m2!3d35.859444!4d-77.099167" xr:uid="{50784698-3CB1-4968-AA34-05D14685AAD5}"/>
    <hyperlink ref="F780" r:id="rId1418" display="https://www.bing.com/maps?cp=35.859444~-77.099167&amp;style=o&amp;lvl=18&amp;dir=0&amp;sp=point.35.859444_-77.099167_McCaskey Solar Farm, LLC" xr:uid="{3A9814B5-106C-495A-B369-67CDAC382457}"/>
    <hyperlink ref="E781" r:id="rId1419" display="https://www.google.com/maps/@41.663056,-76.805556,450m/data=!3m1!1e3!4m5!3m4!1s0x0:0x0!8m2!3d41.663056!4d-76.805556" xr:uid="{A62052F5-0A68-4F3B-A7FD-399C92E539F5}"/>
    <hyperlink ref="F781" r:id="rId1420" display="https://www.bing.com/maps?cp=41.663056~-76.805556&amp;style=o&amp;lvl=18&amp;dir=0&amp;sp=point.41.663056_-76.805556_Alpaca" xr:uid="{827226D4-B1CB-4BA1-96FD-60418E53BBF2}"/>
    <hyperlink ref="E782" r:id="rId1421" display="https://www.google.com/maps/@41.663056,-76.805556,450m/data=!3m1!1e3!4m5!3m4!1s0x0:0x0!8m2!3d41.663056!4d-76.805556" xr:uid="{37002FC9-E309-4D1B-9F2B-F98D9BA934E5}"/>
    <hyperlink ref="F782" r:id="rId1422" display="https://www.bing.com/maps?cp=41.663056~-76.805556&amp;style=o&amp;lvl=18&amp;dir=0&amp;sp=point.41.663056_-76.805556_Alpaca" xr:uid="{C7EC5CBB-61CD-4232-9C01-6162501DEBB5}"/>
    <hyperlink ref="E783" r:id="rId1423" display="https://www.google.com/maps/@41.663056,-76.805556,450m/data=!3m1!1e3!4m5!3m4!1s0x0:0x0!8m2!3d41.663056!4d-76.805556" xr:uid="{510AB0CB-CC4D-4CF7-BE5A-7498218C74CB}"/>
    <hyperlink ref="F783" r:id="rId1424" display="https://www.bing.com/maps?cp=41.663056~-76.805556&amp;style=o&amp;lvl=18&amp;dir=0&amp;sp=point.41.663056_-76.805556_Alpaca" xr:uid="{01DD14ED-176E-4161-ADDE-4549F9D82A9B}"/>
    <hyperlink ref="E784" r:id="rId1425" display="https://www.google.com/maps/@41.663056,-76.805556,450m/data=!3m1!1e3!4m5!3m4!1s0x0:0x0!8m2!3d41.663056!4d-76.805556" xr:uid="{1DFB96CD-C876-42F1-8790-390F1AD5CDFA}"/>
    <hyperlink ref="F784" r:id="rId1426" display="https://www.bing.com/maps?cp=41.663056~-76.805556&amp;style=o&amp;lvl=18&amp;dir=0&amp;sp=point.41.663056_-76.805556_Alpaca" xr:uid="{E39B392C-DC6D-4C13-820C-E425EE3EAB48}"/>
    <hyperlink ref="E785" r:id="rId1427" display="https://www.google.com/maps/@41.663056,-76.805556,450m/data=!3m1!1e3!4m5!3m4!1s0x0:0x0!8m2!3d41.663056!4d-76.805556" xr:uid="{5353C4E2-0A4F-4920-B3EF-AEB26E017EC9}"/>
    <hyperlink ref="F785" r:id="rId1428" display="https://www.bing.com/maps?cp=41.663056~-76.805556&amp;style=o&amp;lvl=18&amp;dir=0&amp;sp=point.41.663056_-76.805556_Alpaca" xr:uid="{E28B99C6-7019-405E-A154-082335E214F3}"/>
    <hyperlink ref="E786" r:id="rId1429" display="https://www.google.com/maps/@39.816944,-80.024444,450m/data=!3m1!1e3!4m5!3m4!1s0x0:0x0!8m2!3d39.816944!4d-80.024444" xr:uid="{4F47EDB6-1695-4EDC-B055-55175AB102C1}"/>
    <hyperlink ref="F786" r:id="rId1430" display="https://www.bing.com/maps?cp=39.816944~-80.024444&amp;style=o&amp;lvl=18&amp;dir=0&amp;sp=point.39.816944_-80.024444_Bayles" xr:uid="{A98E0BC3-A144-4DC5-9A6F-A67D5E460A45}"/>
    <hyperlink ref="E787" r:id="rId1431" display="https://www.google.com/maps/@39.816944,-80.024444,450m/data=!3m1!1e3!4m5!3m4!1s0x0:0x0!8m2!3d39.816944!4d-80.024444" xr:uid="{FBD2C871-9487-418C-B2D0-F0FE859C7D4E}"/>
    <hyperlink ref="F787" r:id="rId1432" display="https://www.bing.com/maps?cp=39.816944~-80.024444&amp;style=o&amp;lvl=18&amp;dir=0&amp;sp=point.39.816944_-80.024444_Bayles" xr:uid="{A2A4A499-EC88-4DEB-BB2E-1000DB912F9B}"/>
    <hyperlink ref="E788" r:id="rId1433" display="https://www.google.com/maps/@39.816944,-80.024444,450m/data=!3m1!1e3!4m5!3m4!1s0x0:0x0!8m2!3d39.816944!4d-80.024444" xr:uid="{536B0A4E-3761-40A6-96C1-17C8962CC65A}"/>
    <hyperlink ref="F788" r:id="rId1434" display="https://www.bing.com/maps?cp=39.816944~-80.024444&amp;style=o&amp;lvl=18&amp;dir=0&amp;sp=point.39.816944_-80.024444_Bayles" xr:uid="{3AAEA79D-3B86-4105-B85A-68AB9A8E5E9A}"/>
    <hyperlink ref="E789" r:id="rId1435" display="https://www.google.com/maps/@39.816944,-80.024444,450m/data=!3m1!1e3!4m5!3m4!1s0x0:0x0!8m2!3d39.816944!4d-80.024444" xr:uid="{576BE120-9751-4444-B00A-F83B768DDE7B}"/>
    <hyperlink ref="F789" r:id="rId1436" display="https://www.bing.com/maps?cp=39.816944~-80.024444&amp;style=o&amp;lvl=18&amp;dir=0&amp;sp=point.39.816944_-80.024444_Bayles" xr:uid="{35AD4CE3-543B-402D-A283-FF942FA12143}"/>
    <hyperlink ref="E790" r:id="rId1437" display="https://www.google.com/maps/@39.816944,-80.024444,450m/data=!3m1!1e3!4m5!3m4!1s0x0:0x0!8m2!3d39.816944!4d-80.024444" xr:uid="{64CB5B0E-10A3-4F2A-B183-91D70EB6F7EF}"/>
    <hyperlink ref="F790" r:id="rId1438" display="https://www.bing.com/maps?cp=39.816944~-80.024444&amp;style=o&amp;lvl=18&amp;dir=0&amp;sp=point.39.816944_-80.024444_Bayles" xr:uid="{7302866D-4326-40F6-9C9D-283E11EC9DDA}"/>
    <hyperlink ref="E791" r:id="rId1439" display="https://www.google.com/maps/@39.816944,-80.024444,450m/data=!3m1!1e3!4m5!3m4!1s0x0:0x0!8m2!3d39.816944!4d-80.024444" xr:uid="{0A127B4B-4F62-4374-9A93-39C209088B6A}"/>
    <hyperlink ref="F791" r:id="rId1440" display="https://www.bing.com/maps?cp=39.816944~-80.024444&amp;style=o&amp;lvl=18&amp;dir=0&amp;sp=point.39.816944_-80.024444_Bayles" xr:uid="{63C338E2-99CC-484F-9D41-4FFC343E35D0}"/>
    <hyperlink ref="E792" r:id="rId1441" display="https://www.google.com/maps/@39.816944,-80.024444,450m/data=!3m1!1e3!4m5!3m4!1s0x0:0x0!8m2!3d39.816944!4d-80.024444" xr:uid="{A0FEAFFF-D6E6-42C7-8BE9-9786D2C64A6F}"/>
    <hyperlink ref="F792" r:id="rId1442" display="https://www.bing.com/maps?cp=39.816944~-80.024444&amp;style=o&amp;lvl=18&amp;dir=0&amp;sp=point.39.816944_-80.024444_Bayles" xr:uid="{ABD95818-38CF-4F83-B789-1269CD1122B7}"/>
    <hyperlink ref="E793" r:id="rId1443" display="https://www.google.com/maps/@39.816944,-80.024444,450m/data=!3m1!1e3!4m5!3m4!1s0x0:0x0!8m2!3d39.816944!4d-80.024444" xr:uid="{704B97B8-1132-4EB7-B42F-BE9BA5F07603}"/>
    <hyperlink ref="F793" r:id="rId1444" display="https://www.bing.com/maps?cp=39.816944~-80.024444&amp;style=o&amp;lvl=18&amp;dir=0&amp;sp=point.39.816944_-80.024444_Bayles" xr:uid="{A4F0BDE1-1C05-4EDB-BF5F-967E822D641B}"/>
    <hyperlink ref="E794" r:id="rId1445" display="https://www.google.com/maps/@41.078611,-79.565000,450m/data=!3m1!1e3!4m5!3m4!1s0x0:0x0!8m2!3d41.078611!4d-79.565000" xr:uid="{AD7B482D-9877-428D-9E07-208B2A0EEC40}"/>
    <hyperlink ref="F794" r:id="rId1446" display="https://www.bing.com/maps?cp=41.078611~-79.565000&amp;style=o&amp;lvl=18&amp;dir=0&amp;sp=point.41.078611_-79.565000_Kelly" xr:uid="{D618FEF5-0D3F-4A5B-9FDE-E731588A4B5D}"/>
    <hyperlink ref="E795" r:id="rId1447" display="https://www.google.com/maps/@41.078611,-79.565000,450m/data=!3m1!1e3!4m5!3m4!1s0x0:0x0!8m2!3d41.078611!4d-79.565000" xr:uid="{5E8AE066-E56F-495B-A7FE-ED3BEDC41CC1}"/>
    <hyperlink ref="F795" r:id="rId1448" display="https://www.bing.com/maps?cp=41.078611~-79.565000&amp;style=o&amp;lvl=18&amp;dir=0&amp;sp=point.41.078611_-79.565000_Kelly" xr:uid="{8791C70E-C89A-47F9-9FBD-A46B42E4EED6}"/>
    <hyperlink ref="E796" r:id="rId1449" display="https://www.google.com/maps/@41.894444,-76.582778,450m/data=!3m1!1e3!4m5!3m4!1s0x0:0x0!8m2!3d41.894444!4d-76.582778" xr:uid="{79626D11-1E5C-4534-B782-3D3FB6B88643}"/>
    <hyperlink ref="F796" r:id="rId1450" display="https://www.bing.com/maps?cp=41.894444~-76.582778&amp;style=o&amp;lvl=18&amp;dir=0&amp;sp=point.41.894444_-76.582778_Milan" xr:uid="{CDC8BB64-7779-4386-B67F-72CBE27670F4}"/>
    <hyperlink ref="E797" r:id="rId1451" display="https://www.google.com/maps/@41.894444,-76.582778,450m/data=!3m1!1e3!4m5!3m4!1s0x0:0x0!8m2!3d41.894444!4d-76.582778" xr:uid="{8B49BC0B-C5F4-43E1-800E-0C117F95A622}"/>
    <hyperlink ref="F797" r:id="rId1452" display="https://www.bing.com/maps?cp=41.894444~-76.582778&amp;style=o&amp;lvl=18&amp;dir=0&amp;sp=point.41.894444_-76.582778_Milan" xr:uid="{BDE5FD49-CC7B-4082-9D11-BB289147039B}"/>
    <hyperlink ref="E798" r:id="rId1453" display="https://www.google.com/maps/@41.894444,-76.582778,450m/data=!3m1!1e3!4m5!3m4!1s0x0:0x0!8m2!3d41.894444!4d-76.582778" xr:uid="{8033D480-D47C-4244-A278-8D06F711E33E}"/>
    <hyperlink ref="F798" r:id="rId1454" display="https://www.bing.com/maps?cp=41.894444~-76.582778&amp;style=o&amp;lvl=18&amp;dir=0&amp;sp=point.41.894444_-76.582778_Milan" xr:uid="{AE397851-5850-4524-A9F6-3CD3AA9882EA}"/>
    <hyperlink ref="E799" r:id="rId1455" display="https://www.google.com/maps/@41.894444,-76.582778,450m/data=!3m1!1e3!4m5!3m4!1s0x0:0x0!8m2!3d41.894444!4d-76.582778" xr:uid="{1FB3505A-153D-4350-B43C-1A49D16768DF}"/>
    <hyperlink ref="F799" r:id="rId1456" display="https://www.bing.com/maps?cp=41.894444~-76.582778&amp;style=o&amp;lvl=18&amp;dir=0&amp;sp=point.41.894444_-76.582778_Milan" xr:uid="{47087F89-A875-4488-A968-D5BCBC475C73}"/>
    <hyperlink ref="E800" r:id="rId1457" display="https://www.google.com/maps/@41.894444,-76.582778,450m/data=!3m1!1e3!4m5!3m4!1s0x0:0x0!8m2!3d41.894444!4d-76.582778" xr:uid="{081FB363-574C-4842-92FF-AF14E2B76927}"/>
    <hyperlink ref="F800" r:id="rId1458" display="https://www.bing.com/maps?cp=41.894444~-76.582778&amp;style=o&amp;lvl=18&amp;dir=0&amp;sp=point.41.894444_-76.582778_Milan" xr:uid="{236D00E7-3085-49EF-B4C3-8020D90CC4F9}"/>
    <hyperlink ref="E801" r:id="rId1459" display="https://www.google.com/maps/@40.265278,-80.268611,450m/data=!3m1!1e3!4m5!3m4!1s0x0:0x0!8m2!3d40.265278!4d-80.268611" xr:uid="{A08E2BCF-3DA1-4A86-9A64-DBF54293CE75}"/>
    <hyperlink ref="F801" r:id="rId1460" display="https://www.bing.com/maps?cp=40.265278~-80.268611&amp;style=o&amp;lvl=18&amp;dir=0&amp;sp=point.40.265278_-80.268611_Red Glen" xr:uid="{859AC196-5945-402B-8C1C-3571893232C4}"/>
    <hyperlink ref="E802" r:id="rId1461" display="https://www.google.com/maps/@40.265278,-80.268611,450m/data=!3m1!1e3!4m5!3m4!1s0x0:0x0!8m2!3d40.265278!4d-80.268611" xr:uid="{AD5A56CF-D512-46FC-9BCC-5BB9DA0EE912}"/>
    <hyperlink ref="F802" r:id="rId1462" display="https://www.bing.com/maps?cp=40.265278~-80.268611&amp;style=o&amp;lvl=18&amp;dir=0&amp;sp=point.40.265278_-80.268611_Red Glen" xr:uid="{915ED1B9-9F5A-4AA6-AB18-A7A0110183E5}"/>
    <hyperlink ref="E803" r:id="rId1463" display="https://www.google.com/maps/@40.265278,-80.268611,450m/data=!3m1!1e3!4m5!3m4!1s0x0:0x0!8m2!3d40.265278!4d-80.268611" xr:uid="{FD1DBD67-D575-4AA3-9D90-DFAE1E37851A}"/>
    <hyperlink ref="F803" r:id="rId1464" display="https://www.bing.com/maps?cp=40.265278~-80.268611&amp;style=o&amp;lvl=18&amp;dir=0&amp;sp=point.40.265278_-80.268611_Red Glen" xr:uid="{D56EE6F5-1D20-4DDA-9B8B-F00B8426D52D}"/>
    <hyperlink ref="E804" r:id="rId1465" display="https://www.google.com/maps/@40.265278,-80.268611,450m/data=!3m1!1e3!4m5!3m4!1s0x0:0x0!8m2!3d40.265278!4d-80.268611" xr:uid="{072DA335-D392-4BE1-A81A-30812B45F134}"/>
    <hyperlink ref="F804" r:id="rId1466" display="https://www.bing.com/maps?cp=40.265278~-80.268611&amp;style=o&amp;lvl=18&amp;dir=0&amp;sp=point.40.265278_-80.268611_Red Glen" xr:uid="{74B5C434-7F0C-4B4D-9D97-535F3ED2887F}"/>
    <hyperlink ref="E805" r:id="rId1467" display="https://www.google.com/maps/@40.265278,-80.268611,450m/data=!3m1!1e3!4m5!3m4!1s0x0:0x0!8m2!3d40.265278!4d-80.268611" xr:uid="{FCF3F995-97F9-47B9-8E14-AC97405EAB1A}"/>
    <hyperlink ref="F805" r:id="rId1468" display="https://www.bing.com/maps?cp=40.265278~-80.268611&amp;style=o&amp;lvl=18&amp;dir=0&amp;sp=point.40.265278_-80.268611_Red Glen" xr:uid="{D25AD291-4E76-45DC-9492-996528FD3C4D}"/>
    <hyperlink ref="E806" r:id="rId1469" display="https://www.google.com/maps/@41.230833,-79.416944,450m/data=!3m1!1e3!4m5!3m4!1s0x0:0x0!8m2!3d41.230833!4d-79.416944" xr:uid="{82383EAF-1B84-40A9-86D1-1EDBD7175C84}"/>
    <hyperlink ref="F806" r:id="rId1470" display="https://www.bing.com/maps?cp=41.230833~-79.416944&amp;style=o&amp;lvl=18&amp;dir=0&amp;sp=point.41.230833_-79.416944_Shippenville" xr:uid="{0D55ACFE-8C1D-4A74-A084-D171F6FD9052}"/>
    <hyperlink ref="E807" r:id="rId1471" display="https://www.google.com/maps/@41.230833,-79.416944,450m/data=!3m1!1e3!4m5!3m4!1s0x0:0x0!8m2!3d41.230833!4d-79.416944" xr:uid="{CEB79E1A-0A52-4664-B121-DF1413AF8D91}"/>
    <hyperlink ref="F807" r:id="rId1472" display="https://www.bing.com/maps?cp=41.230833~-79.416944&amp;style=o&amp;lvl=18&amp;dir=0&amp;sp=point.41.230833_-79.416944_Shippenville" xr:uid="{47A4DCD4-3F70-4768-85BD-AB6B86899485}"/>
    <hyperlink ref="E808" r:id="rId1473" display="https://www.google.com/maps/@41.230833,-79.416944,450m/data=!3m1!1e3!4m5!3m4!1s0x0:0x0!8m2!3d41.230833!4d-79.416944" xr:uid="{75D491B9-6588-4318-8D71-049AE71763AC}"/>
    <hyperlink ref="F808" r:id="rId1474" display="https://www.bing.com/maps?cp=41.230833~-79.416944&amp;style=o&amp;lvl=18&amp;dir=0&amp;sp=point.41.230833_-79.416944_Shippenville" xr:uid="{CA813650-17AB-4432-BA7F-DECB0164A9D3}"/>
    <hyperlink ref="E809" r:id="rId1475" display="https://www.google.com/maps/@41.230833,-79.416944,450m/data=!3m1!1e3!4m5!3m4!1s0x0:0x0!8m2!3d41.230833!4d-79.416944" xr:uid="{B9549177-0E6B-4EB6-A509-C47998B1718B}"/>
    <hyperlink ref="F809" r:id="rId1476" display="https://www.bing.com/maps?cp=41.230833~-79.416944&amp;style=o&amp;lvl=18&amp;dir=0&amp;sp=point.41.230833_-79.416944_Shippenville" xr:uid="{C4099EC1-3DCD-44F4-BBBE-3F2BFB2069FD}"/>
    <hyperlink ref="E810" r:id="rId1477" display="https://www.google.com/maps/@41.230833,-79.416944,450m/data=!3m1!1e3!4m5!3m4!1s0x0:0x0!8m2!3d41.230833!4d-79.416944" xr:uid="{A60ED0DC-08AE-42D9-A245-7AC5E8A5A9EF}"/>
    <hyperlink ref="F810" r:id="rId1478" display="https://www.bing.com/maps?cp=41.230833~-79.416944&amp;style=o&amp;lvl=18&amp;dir=0&amp;sp=point.41.230833_-79.416944_Shippenville" xr:uid="{68F9B97F-F4F5-4B60-89B3-DB6352D16C99}"/>
    <hyperlink ref="E811" r:id="rId1479" display="https://www.google.com/maps/@41.599444,-76.009167,450m/data=!3m1!1e3!4m5!3m4!1s0x0:0x0!8m2!3d41.599444!4d-76.009167" xr:uid="{148EC586-AF13-45DC-9F8B-650EEF6FBA91}"/>
    <hyperlink ref="F811" r:id="rId1480" display="https://www.bing.com/maps?cp=41.599444~-76.009167&amp;style=o&amp;lvl=18&amp;dir=0&amp;sp=point.41.599444_-76.009167_Florey Knobb" xr:uid="{3D9EBF57-C7AC-4855-9A56-33245AF9971D}"/>
    <hyperlink ref="E812" r:id="rId1481" display="https://www.google.com/maps/@41.599444,-76.009167,450m/data=!3m1!1e3!4m5!3m4!1s0x0:0x0!8m2!3d41.599444!4d-76.009167" xr:uid="{F13012C1-476C-46CF-A7AB-BD844C36201B}"/>
    <hyperlink ref="F812" r:id="rId1482" display="https://www.bing.com/maps?cp=41.599444~-76.009167&amp;style=o&amp;lvl=18&amp;dir=0&amp;sp=point.41.599444_-76.009167_Florey Knobb" xr:uid="{C615A870-785E-4DA6-9B78-F6C22E485DA5}"/>
    <hyperlink ref="E813" r:id="rId1483" display="https://www.google.com/maps/@41.599444,-76.009167,450m/data=!3m1!1e3!4m5!3m4!1s0x0:0x0!8m2!3d41.599444!4d-76.009167" xr:uid="{3E995E9A-F5CB-495C-92CD-DA2583D34192}"/>
    <hyperlink ref="F813" r:id="rId1484" display="https://www.bing.com/maps?cp=41.599444~-76.009167&amp;style=o&amp;lvl=18&amp;dir=0&amp;sp=point.41.599444_-76.009167_Florey Knobb" xr:uid="{7744D13F-9BAA-4700-B770-A738A492BBF9}"/>
    <hyperlink ref="E814" r:id="rId1485" display="https://www.google.com/maps/@41.599444,-76.009167,450m/data=!3m1!1e3!4m5!3m4!1s0x0:0x0!8m2!3d41.599444!4d-76.009167" xr:uid="{9ECDE560-059C-4E3C-95C5-83DA3AF01AFF}"/>
    <hyperlink ref="F814" r:id="rId1486" display="https://www.bing.com/maps?cp=41.599444~-76.009167&amp;style=o&amp;lvl=18&amp;dir=0&amp;sp=point.41.599444_-76.009167_Florey Knobb" xr:uid="{E8AC5CDF-9D73-4AA0-AAD2-B8414A53F723}"/>
    <hyperlink ref="E815" r:id="rId1487" display="https://www.google.com/maps/@41.599444,-76.009167,450m/data=!3m1!1e3!4m5!3m4!1s0x0:0x0!8m2!3d41.599444!4d-76.009167" xr:uid="{708AFCDD-FEB6-4B4B-8280-CF427B767DBD}"/>
    <hyperlink ref="F815" r:id="rId1488" display="https://www.bing.com/maps?cp=41.599444~-76.009167&amp;style=o&amp;lvl=18&amp;dir=0&amp;sp=point.41.599444_-76.009167_Florey Knobb" xr:uid="{89350F0C-0E51-4038-87BE-8CA6F8201CC6}"/>
    <hyperlink ref="E816" r:id="rId1489" display="https://www.google.com/maps/@41.599444,-76.009167,450m/data=!3m1!1e3!4m5!3m4!1s0x0:0x0!8m2!3d41.599444!4d-76.009167" xr:uid="{77EB6729-A2C6-469E-84EB-A815941800CF}"/>
    <hyperlink ref="F816" r:id="rId1490" display="https://www.bing.com/maps?cp=41.599444~-76.009167&amp;style=o&amp;lvl=18&amp;dir=0&amp;sp=point.41.599444_-76.009167_Florey Knobb" xr:uid="{4DE51D8F-453D-4705-A4B5-58B13AA4F6DF}"/>
    <hyperlink ref="E817" r:id="rId1491" display="https://www.google.com/maps/@41.599444,-76.009167,450m/data=!3m1!1e3!4m5!3m4!1s0x0:0x0!8m2!3d41.599444!4d-76.009167" xr:uid="{B615BF2B-2229-4DA8-9D91-58C262FBAAA8}"/>
    <hyperlink ref="F817" r:id="rId1492" display="https://www.bing.com/maps?cp=41.599444~-76.009167&amp;style=o&amp;lvl=18&amp;dir=0&amp;sp=point.41.599444_-76.009167_Florey Knobb" xr:uid="{58B7775F-5F9C-4747-BFE0-293CF2EE95F9}"/>
    <hyperlink ref="E818" r:id="rId1493" display="https://www.google.com/maps/@41.599444,-76.009167,450m/data=!3m1!1e3!4m5!3m4!1s0x0:0x0!8m2!3d41.599444!4d-76.009167" xr:uid="{BDFDB57B-DEFE-4A84-8AF9-87800663341D}"/>
    <hyperlink ref="F818" r:id="rId1494" display="https://www.bing.com/maps?cp=41.599444~-76.009167&amp;style=o&amp;lvl=18&amp;dir=0&amp;sp=point.41.599444_-76.009167_Florey Knobb" xr:uid="{89AF737A-3840-4B28-8AB0-4B1170050A95}"/>
    <hyperlink ref="E819" r:id="rId1495" display="https://www.google.com/maps/@37.233333,-82.348611,450m/data=!3m1!1e3!4m5!3m4!1s0x0:0x0!8m2!3d37.233333!4d-82.348611" xr:uid="{A64DD45B-B826-4CF6-8159-28B46E3E9CB9}"/>
    <hyperlink ref="F819" r:id="rId1496" display="https://www.bing.com/maps?cp=37.233333~-82.348611&amp;style=o&amp;lvl=18&amp;dir=0&amp;sp=point.37.233333_-82.348611_Flannagan Hydroelectric Project" xr:uid="{04DCC72A-DC27-428A-87A0-BAAB24A1578F}"/>
    <hyperlink ref="E820" r:id="rId1497" display="https://www.google.com/maps/@37.233333,-82.348611,450m/data=!3m1!1e3!4m5!3m4!1s0x0:0x0!8m2!3d37.233333!4d-82.348611" xr:uid="{235D4B84-6E36-4D1E-A09A-238911F6ABA1}"/>
    <hyperlink ref="F820" r:id="rId1498" display="https://www.bing.com/maps?cp=37.233333~-82.348611&amp;style=o&amp;lvl=18&amp;dir=0&amp;sp=point.37.233333_-82.348611_Flannagan Hydroelectric Project" xr:uid="{07137A86-BAF1-4D3E-886E-757E3B65B906}"/>
    <hyperlink ref="E821" r:id="rId1499" display="https://www.google.com/maps/@37.233333,-82.348611,450m/data=!3m1!1e3!4m5!3m4!1s0x0:0x0!8m2!3d37.233333!4d-82.348611" xr:uid="{BAE8838F-C14A-4684-A556-1C102518EFAF}"/>
    <hyperlink ref="F821" r:id="rId1500" display="https://www.bing.com/maps?cp=37.233333~-82.348611&amp;style=o&amp;lvl=18&amp;dir=0&amp;sp=point.37.233333_-82.348611_Flannagan Hydroelectric Project" xr:uid="{724CE730-B710-44FC-94A5-94ED231296F4}"/>
    <hyperlink ref="E822" r:id="rId1501" display="https://www.google.com/maps/@37.233333,-82.348611,450m/data=!3m1!1e3!4m5!3m4!1s0x0:0x0!8m2!3d37.233333!4d-82.348611" xr:uid="{F049C749-7B35-4C50-AEDE-11E935702B82}"/>
    <hyperlink ref="F822" r:id="rId1502" display="https://www.bing.com/maps?cp=37.233333~-82.348611&amp;style=o&amp;lvl=18&amp;dir=0&amp;sp=point.37.233333_-82.348611_Flannagan Hydroelectric Project" xr:uid="{902CE7D8-C16C-4BA1-BBC0-614E1AD176C8}"/>
    <hyperlink ref="E823" r:id="rId1503" display="https://www.google.com/maps/@43.433889,-124.243333,450m/data=!3m1!1e3!4m5!3m4!1s0x0:0x0!8m2!3d43.433889!4d-124.243333" xr:uid="{3CB27936-DD93-4EB9-8274-25ADD76BAACF}"/>
    <hyperlink ref="F823" r:id="rId1504" display="https://www.bing.com/maps?cp=43.433889~-124.243333&amp;style=o&amp;lvl=18&amp;dir=0&amp;sp=point.43.433889_-124.243333_South Dunes Power Plant" xr:uid="{7AE641CF-BBC1-40CA-AB73-D4352E0C1B7E}"/>
    <hyperlink ref="E824" r:id="rId1505" display="https://www.google.com/maps/@43.433889,-124.243333,450m/data=!3m1!1e3!4m5!3m4!1s0x0:0x0!8m2!3d43.433889!4d-124.243333" xr:uid="{83DF3FE3-0A40-4219-8377-52CEADB661E6}"/>
    <hyperlink ref="F824" r:id="rId1506" display="https://www.bing.com/maps?cp=43.433889~-124.243333&amp;style=o&amp;lvl=18&amp;dir=0&amp;sp=point.43.433889_-124.243333_South Dunes Power Plant" xr:uid="{19A9F270-7F67-4A33-8C20-8ABAAE6E0680}"/>
    <hyperlink ref="E825" r:id="rId1507" display="https://www.google.com/maps/@43.433889,-124.243333,450m/data=!3m1!1e3!4m5!3m4!1s0x0:0x0!8m2!3d43.433889!4d-124.243333" xr:uid="{CC65E4CE-F8BE-4A60-A3FB-CED53BD6CA9F}"/>
    <hyperlink ref="F825" r:id="rId1508" display="https://www.bing.com/maps?cp=43.433889~-124.243333&amp;style=o&amp;lvl=18&amp;dir=0&amp;sp=point.43.433889_-124.243333_South Dunes Power Plant" xr:uid="{7EC05FBC-5BBD-4660-A56F-F5366C7EE683}"/>
    <hyperlink ref="E826" r:id="rId1509" display="https://www.google.com/maps/@43.433889,-124.243333,450m/data=!3m1!1e3!4m5!3m4!1s0x0:0x0!8m2!3d43.433889!4d-124.243333" xr:uid="{902A8365-DBF1-44D4-84A2-48986FEB5FA3}"/>
    <hyperlink ref="F826" r:id="rId1510" display="https://www.bing.com/maps?cp=43.433889~-124.243333&amp;style=o&amp;lvl=18&amp;dir=0&amp;sp=point.43.433889_-124.243333_South Dunes Power Plant" xr:uid="{D3F08ABA-F945-407C-A390-2AEFAD1B135C}"/>
    <hyperlink ref="E827" r:id="rId1511" display="https://www.google.com/maps/@43.433889,-124.243333,450m/data=!3m1!1e3!4m5!3m4!1s0x0:0x0!8m2!3d43.433889!4d-124.243333" xr:uid="{BAB313FF-98C1-444C-B877-CB8AD112BB90}"/>
    <hyperlink ref="F827" r:id="rId1512" display="https://www.bing.com/maps?cp=43.433889~-124.243333&amp;style=o&amp;lvl=18&amp;dir=0&amp;sp=point.43.433889_-124.243333_South Dunes Power Plant" xr:uid="{916988CA-2149-4EDB-95F5-AB03A1F43183}"/>
    <hyperlink ref="E828" r:id="rId1513" display="https://www.google.com/maps/@43.433889,-124.243333,450m/data=!3m1!1e3!4m5!3m4!1s0x0:0x0!8m2!3d43.433889!4d-124.243333" xr:uid="{931CA8B7-259F-4B52-972E-4BE9B3771600}"/>
    <hyperlink ref="F828" r:id="rId1514" display="https://www.bing.com/maps?cp=43.433889~-124.243333&amp;style=o&amp;lvl=18&amp;dir=0&amp;sp=point.43.433889_-124.243333_South Dunes Power Plant" xr:uid="{412B472E-EBDB-41DA-88AA-D0B16B383B9E}"/>
    <hyperlink ref="E829" r:id="rId1515" display="https://www.google.com/maps/@43.433889,-124.243333,450m/data=!3m1!1e3!4m5!3m4!1s0x0:0x0!8m2!3d43.433889!4d-124.243333" xr:uid="{5D235E7D-22A3-4465-86C5-BE38246B512C}"/>
    <hyperlink ref="F829" r:id="rId1516" display="https://www.bing.com/maps?cp=43.433889~-124.243333&amp;style=o&amp;lvl=18&amp;dir=0&amp;sp=point.43.433889_-124.243333_South Dunes Power Plant" xr:uid="{C97A7415-4052-477F-9C33-900EB379F27C}"/>
    <hyperlink ref="E830" r:id="rId1517" display="https://www.google.com/maps/@43.433889,-124.243333,450m/data=!3m1!1e3!4m5!3m4!1s0x0:0x0!8m2!3d43.433889!4d-124.243333" xr:uid="{80182FD1-922F-4DBE-AE33-11B880DB8662}"/>
    <hyperlink ref="F830" r:id="rId1518" display="https://www.bing.com/maps?cp=43.433889~-124.243333&amp;style=o&amp;lvl=18&amp;dir=0&amp;sp=point.43.433889_-124.243333_South Dunes Power Plant" xr:uid="{3B3F1134-A5A6-4C54-BD4A-D6A8537B1DA5}"/>
    <hyperlink ref="E831" r:id="rId1519" display="https://www.google.com/maps/@35.664444,-77.408056,450m/data=!3m1!1e3!4m5!3m4!1s0x0:0x0!8m2!3d35.664444!4d-77.408056" xr:uid="{44B7B1D8-CA70-4C23-A17E-883F9C1597BC}"/>
    <hyperlink ref="F831" r:id="rId1520" display="https://www.bing.com/maps?cp=35.664444~-77.408056&amp;style=o&amp;lvl=18&amp;dir=0&amp;sp=point.35.664444_-77.408056_Greenville Farm 2" xr:uid="{4A0D68E6-DBA2-49BE-B1DA-4DA9E0F52EA0}"/>
    <hyperlink ref="E832" r:id="rId1521" display="https://www.google.com/maps/@36.412778,-79.919722,450m/data=!3m1!1e3!4m5!3m4!1s0x0:0x0!8m2!3d36.412778!4d-79.919722" xr:uid="{92990535-EFDB-4AE1-864C-6D17B43E7364}"/>
    <hyperlink ref="F832" r:id="rId1522" display="https://www.bing.com/maps?cp=36.412778~-79.919722&amp;style=o&amp;lvl=18&amp;dir=0&amp;sp=point.36.412778_-79.919722_Mayodan Farm" xr:uid="{1B6932A5-47C4-4A22-B789-A9BF9AF3DCCF}"/>
    <hyperlink ref="E833" r:id="rId1523" display="https://www.google.com/maps/@36.288333,-79.606667,450m/data=!3m1!1e3!4m5!3m4!1s0x0:0x0!8m2!3d36.288333!4d-79.606667" xr:uid="{477667CB-588C-4E3E-9388-8562BC48F89E}"/>
    <hyperlink ref="F833" r:id="rId1524" display="https://www.bing.com/maps?cp=36.288333~-79.606667&amp;style=o&amp;lvl=18&amp;dir=0&amp;sp=point.36.288333_-79.606667_Ostrich Farm" xr:uid="{7A28016A-BE0A-4EEF-A8EF-A10F60C7F291}"/>
    <hyperlink ref="E834" r:id="rId1525" display="https://www.google.com/maps/@36.085000,-76.590556,450m/data=!3m1!1e3!4m5!3m4!1s0x0:0x0!8m2!3d36.085000!4d-76.590556" xr:uid="{74564BA4-39E7-4342-BDE4-4B550DFB3EBC}"/>
    <hyperlink ref="F834" r:id="rId1526" display="https://www.bing.com/maps?cp=36.085000~-76.590556&amp;style=o&amp;lvl=18&amp;dir=0&amp;sp=point.36.085000_-76.590556_Peanut Farm" xr:uid="{092ACAA5-9957-418D-A5E0-A516D9ABEA83}"/>
    <hyperlink ref="E835" r:id="rId1527" display="https://www.google.com/maps/@36.186944,-77.681944,450m/data=!3m1!1e3!4m5!3m4!1s0x0:0x0!8m2!3d36.186944!4d-77.681944" xr:uid="{EADEB824-EF77-4F2F-B5D2-08A38C64265C}"/>
    <hyperlink ref="F835" r:id="rId1528" display="https://www.bing.com/maps?cp=36.186944~-77.681944&amp;style=o&amp;lvl=18&amp;dir=0&amp;sp=point.36.186944_-77.681944_Enfield Farm" xr:uid="{F8C4BFE1-EA8B-41ED-BD39-4A37A02C5BCA}"/>
    <hyperlink ref="E836" r:id="rId1529" display="https://www.google.com/maps/@35.683056,-79.133611,450m/data=!3m1!1e3!4m5!3m4!1s0x0:0x0!8m2!3d35.683056!4d-79.133611" xr:uid="{4C04915C-423C-4103-96C0-33067FEA95F0}"/>
    <hyperlink ref="F836" r:id="rId1530" display="https://www.bing.com/maps?cp=35.683056~-79.133611&amp;style=o&amp;lvl=18&amp;dir=0&amp;sp=point.35.683056_-79.133611_Chatham Park Solar Farm" xr:uid="{CA071061-7CFB-41A7-B5C8-76FAB10A243B}"/>
    <hyperlink ref="E837" r:id="rId1531" display="https://www.google.com/maps/@39.359167,-77.415278,450m/data=!3m1!1e3!4m5!3m4!1s0x0:0x0!8m2!3d39.359167!4d-77.415278" xr:uid="{C12123AF-D437-427D-BDC2-D14A04983A3A}"/>
    <hyperlink ref="F837" r:id="rId1532" display="https://www.bing.com/maps?cp=39.359167~-77.415278&amp;style=o&amp;lvl=18&amp;dir=0&amp;sp=point.39.359167_-77.415278_Frederick-Carroll County Renewable Waste" xr:uid="{B2337E99-8D8D-4EB0-868C-EDADBCB4C6F3}"/>
    <hyperlink ref="E838" r:id="rId1533" display="https://www.google.com/maps/@36.855833,-81.413333,450m/data=!3m1!1e3!4m5!3m4!1s0x0:0x0!8m2!3d36.855833!4d-81.413333" xr:uid="{F3E9351C-0704-43CC-812A-BC76A839CBC7}"/>
    <hyperlink ref="F838" r:id="rId1534" display="https://www.bing.com/maps?cp=36.855833~-81.413333&amp;style=o&amp;lvl=18&amp;dir=0&amp;sp=point.36.855833_-81.413333_CPV Smyth Generation Company LLC" xr:uid="{C558EDA3-BE23-45DD-B7AD-EC33127CAD61}"/>
    <hyperlink ref="E839" r:id="rId1535" display="https://www.google.com/maps/@33.344167,-100.833611,450m/data=!3m1!1e3!4m5!3m4!1s0x0:0x0!8m2!3d33.344167!4d-100.833611" xr:uid="{A1CA0B80-2261-4009-908C-D98E733E6D2B}"/>
    <hyperlink ref="F839" r:id="rId1536" display="https://www.bing.com/maps?cp=33.344167~-100.833611&amp;style=o&amp;lvl=18&amp;dir=0&amp;sp=point.33.344167_-100.833611_White Camp Solar" xr:uid="{8E3A6E1F-DA7B-4C8B-90C4-B34D052E111F}"/>
    <hyperlink ref="E840" r:id="rId1537" display="https://www.google.com/maps/@45.451667,-120.941667,450m/data=!3m1!1e3!4m5!3m4!1s0x0:0x0!8m2!3d45.451667!4d-120.941667" xr:uid="{1462DA28-ECF2-4092-B462-4FFE52C53234}"/>
    <hyperlink ref="F840" r:id="rId1538" display="https://www.bing.com/maps?cp=45.451667~-120.941667&amp;style=o&amp;lvl=18&amp;dir=0&amp;sp=point.45.451667_-120.941667_Summit Ridge I Wind Farm" xr:uid="{87E60EAD-25BD-44A5-A27E-12DFF6D5435D}"/>
    <hyperlink ref="E841" r:id="rId1539" display="https://www.google.com/maps/@28.644444,-96.560833,450m/data=!3m1!1e3!4m5!3m4!1s0x0:0x0!8m2!3d28.644444!4d-96.560833" xr:uid="{E06D5F52-8E75-4C1E-BCB7-2A2BE30EB577}"/>
    <hyperlink ref="F841" r:id="rId1540" display="https://www.bing.com/maps?cp=28.644444~-96.560833&amp;style=o&amp;lvl=18&amp;dir=0&amp;sp=point.28.644444_-96.560833_Stargate Point Comfort" xr:uid="{D7157F37-FFFD-4672-A161-740B298E7041}"/>
    <hyperlink ref="E842" r:id="rId1541" display="https://www.google.com/maps/@29.908889,-95.216944,450m/data=!3m1!1e3!4m5!3m4!1s0x0:0x0!8m2!3d29.908889!4d-95.216944" xr:uid="{B85C0DA2-422E-4C21-B60B-7B76379D07EF}"/>
    <hyperlink ref="F842" r:id="rId1542" display="https://www.bing.com/maps?cp=29.908889~-95.216944&amp;style=o&amp;lvl=18&amp;dir=0&amp;sp=point.29.908889_-95.216944_CPV Pondera King Energy Center" xr:uid="{AD7FB8DC-2801-4703-9237-5C9D051EE446}"/>
    <hyperlink ref="E843" r:id="rId1543" display="https://www.google.com/maps/@35.106389,-118.392778,450m/data=!3m1!1e3!4m5!3m4!1s0x0:0x0!8m2!3d35.106389!4d-118.392778" xr:uid="{E9E26693-2F4A-4D20-BF76-C805347403BF}"/>
    <hyperlink ref="F843" r:id="rId1544" display="https://www.bing.com/maps?cp=35.106389~-118.392778&amp;style=o&amp;lvl=18&amp;dir=0&amp;sp=point.35.106389_-118.392778_4001 and 2510 ClearVista Solar and Wind" xr:uid="{D29A2F9A-F627-4E44-A559-414DD9068827}"/>
    <hyperlink ref="E844" r:id="rId1545" display="https://www.google.com/maps/@35.106389,-118.392778,450m/data=!3m1!1e3!4m5!3m4!1s0x0:0x0!8m2!3d35.106389!4d-118.392778" xr:uid="{A58F751E-5E6A-4749-B159-4F3635D7FED0}"/>
    <hyperlink ref="F844" r:id="rId1546" display="https://www.bing.com/maps?cp=35.106389~-118.392778&amp;style=o&amp;lvl=18&amp;dir=0&amp;sp=point.35.106389_-118.392778_4001 and 2510 ClearVista Solar and Wind" xr:uid="{DE1B4AAC-A5AE-43C9-B9E8-00D2127AC2F0}"/>
    <hyperlink ref="E845" r:id="rId1547" display="https://www.google.com/maps/@39.802222,-89.862500,450m/data=!3m1!1e3!4m5!3m4!1s0x0:0x0!8m2!3d39.802222!4d-89.862500" xr:uid="{C640F6CE-C423-43D2-890D-7F9E65BE0F21}"/>
    <hyperlink ref="F845" r:id="rId1548" display="https://www.bing.com/maps?cp=39.802222~-89.862500&amp;style=o&amp;lvl=18&amp;dir=0&amp;sp=point.39.802222_-89.862500_Sangamon Wind Two LLC" xr:uid="{32D15CE1-92C8-4431-AB77-8A397EF4ADDF}"/>
    <hyperlink ref="E846" r:id="rId1549" display="https://www.google.com/maps/@40.627222,-102.626389,450m/data=!3m1!1e3!4m5!3m4!1s0x0:0x0!8m2!3d40.627222!4d-102.626389" xr:uid="{7F2879FD-E67D-4A5B-808C-24A360650F5C}"/>
    <hyperlink ref="F846" r:id="rId1550" display="https://www.bing.com/maps?cp=40.627222~-102.626389&amp;style=o&amp;lvl=18&amp;dir=0&amp;sp=point.40.627222_-102.626389_Trishe Wind Colorado" xr:uid="{D25A6C08-A2AE-4C9E-A78B-00A590F0AA66}"/>
    <hyperlink ref="E847" r:id="rId1551" display="https://www.google.com/maps/@44.519167,-94.437778,450m/data=!3m1!1e3!4m5!3m4!1s0x0:0x0!8m2!3d44.519167!4d-94.437778" xr:uid="{E28B6B3E-4C07-43F5-BAA9-99089F9993EF}"/>
    <hyperlink ref="F847" r:id="rId1552" display="https://www.bing.com/maps?cp=44.519167~-94.437778&amp;style=o&amp;lvl=18&amp;dir=0&amp;sp=point.44.519167_-94.437778_Sibley Wind" xr:uid="{071637DB-91C3-4E27-A7AD-5AE3C1487D1F}"/>
    <hyperlink ref="E848" r:id="rId1553" display="https://www.google.com/maps/@38.243056,-97.003056,450m/data=!3m1!1e3!4m5!3m4!1s0x0:0x0!8m2!3d38.243056!4d-97.003056" xr:uid="{BDD73674-A088-4ECB-B6E0-972EA4D93E7E}"/>
    <hyperlink ref="F848" r:id="rId1554" display="https://www.bing.com/maps?cp=38.243056~-97.003056&amp;style=o&amp;lvl=18&amp;dir=0&amp;sp=point.38.243056_-97.003056_Sunwind Doyle Wind" xr:uid="{19EB8F1A-FC9A-4A42-8304-23410A0F2DE0}"/>
    <hyperlink ref="E849" r:id="rId1555" display="https://www.google.com/maps/@41.683056,-107.200000,450m/data=!3m1!1e3!4m5!3m4!1s0x0:0x0!8m2!3d41.683056!4d-107.200000" xr:uid="{36F1ED2A-2D15-43D4-A9B8-0394FFB178BA}"/>
    <hyperlink ref="F849" r:id="rId1556" display="https://www.bing.com/maps?cp=41.683056~-107.200000&amp;style=o&amp;lvl=18&amp;dir=0&amp;sp=point.41.683056_-107.200000_Chokecherry and Sierra Madre Wind" xr:uid="{CFB0B850-0916-4AAC-A449-1A11B33484C8}"/>
    <hyperlink ref="E850" r:id="rId1557" display="https://www.google.com/maps/@35.466944,-114.873611,450m/data=!3m1!1e3!4m5!3m4!1s0x0:0x0!8m2!3d35.466944!4d-114.873611" xr:uid="{D9D901F8-E95B-41E6-BC72-63270E63D47D}"/>
    <hyperlink ref="F850" r:id="rId1558" display="https://www.bing.com/maps?cp=35.466944~-114.873611&amp;style=o&amp;lvl=18&amp;dir=0&amp;sp=point.35.466944_-114.873611_Searchlight Wind" xr:uid="{C0D8925C-D5E9-412A-9A91-561C93CA5E0D}"/>
    <hyperlink ref="E851" r:id="rId1559" display="https://www.google.com/maps/@26.588056,-80.981111,450m/data=!3m1!1e3!4m5!3m4!1s0x0:0x0!8m2!3d26.588056!4d-80.981111" xr:uid="{A418603C-0E55-46AF-9922-09AF3A7A261D}"/>
    <hyperlink ref="F851" r:id="rId1560" display="https://www.bing.com/maps?cp=26.588056~-80.981111&amp;style=o&amp;lvl=18&amp;dir=0&amp;sp=point.26.588056_-80.981111_SRF Pulp Processing Facility" xr:uid="{F035E089-3375-46CF-AC55-1F53F82FAEAE}"/>
    <hyperlink ref="E852" r:id="rId1561" display="https://www.google.com/maps/@36.741111,-96.565000,450m/data=!3m1!1e3!4m5!3m4!1s0x0:0x0!8m2!3d36.741111!4d-96.565000" xr:uid="{731E12D4-D7FA-4976-9C90-121AB763000B}"/>
    <hyperlink ref="F852" r:id="rId1562" display="https://www.bing.com/maps?cp=36.741111~-96.565000&amp;style=o&amp;lvl=18&amp;dir=0&amp;sp=point.36.741111_-96.565000_Mustang Run Wind Project LLC" xr:uid="{D7697C90-B50B-49CF-B462-DE6436CD83D8}"/>
    <hyperlink ref="E853" r:id="rId1563" display="https://www.google.com/maps/@33.140507,-117.333916,450m/data=!3m1!1e3!4m5!3m4!1s0x0:0x0!8m2!3d33.140507!4d-117.333916" xr:uid="{45A5A3AF-BB92-4EA0-B6F2-01DE95498FFB}"/>
    <hyperlink ref="F853" r:id="rId1564" display="https://www.bing.com/maps?cp=33.140507~-117.333916&amp;style=o&amp;lvl=18&amp;dir=0&amp;sp=point.33.140507_-117.333916_Carlsbad Energy Center" xr:uid="{760F0C80-F539-49B7-985F-E63E8036F68B}"/>
    <hyperlink ref="E854" r:id="rId1565" display="https://www.google.com/maps/@34.694444,-102.671667,450m/data=!3m1!1e3!4m5!3m4!1s0x0:0x0!8m2!3d34.694444!4d-102.671667" xr:uid="{CCE7914F-01FD-4602-A6AD-504BDDF3DC1D}"/>
    <hyperlink ref="F854" r:id="rId1566" display="https://www.bing.com/maps?cp=34.694444~-102.671667&amp;style=o&amp;lvl=18&amp;dir=0&amp;sp=point.34.694444_-102.671667_Mariah East" xr:uid="{565D9868-DEAC-45B6-8DE3-DE478A38D787}"/>
    <hyperlink ref="E855" r:id="rId1567" display="https://www.google.com/maps/@34.581389,-102.569722,450m/data=!3m1!1e3!4m5!3m4!1s0x0:0x0!8m2!3d34.581389!4d-102.569722" xr:uid="{0DD421B9-3C2E-43FD-9F75-1B3CFAE3DC20}"/>
    <hyperlink ref="F855" r:id="rId1568" display="https://www.bing.com/maps?cp=34.581389~-102.569722&amp;style=o&amp;lvl=18&amp;dir=0&amp;sp=point.34.581389_-102.569722_Mariah South" xr:uid="{B007E3CA-1C2B-4591-8329-19C393D00375}"/>
    <hyperlink ref="E856" r:id="rId1569" display="https://www.google.com/maps/@42.104444,-72.032500,450m/data=!3m1!1e3!4m5!3m4!1s0x0:0x0!8m2!3d42.104444!4d-72.032500" xr:uid="{761DDD20-0B13-4623-9C1D-0F5F4A7B294B}"/>
    <hyperlink ref="F856" r:id="rId1570" display="https://www.bing.com/maps?cp=42.104444~-72.032500&amp;style=o&amp;lvl=18&amp;dir=0&amp;sp=point.42.104444_-72.032500_Southbridge Landfill Gas-to-Energy" xr:uid="{58F191B3-C36C-4651-BBC8-994F369AAFFB}"/>
    <hyperlink ref="E857" r:id="rId1571" display="https://www.google.com/maps/@35.737778,-79.655278,450m/data=!3m1!1e3!4m5!3m4!1s0x0:0x0!8m2!3d35.737778!4d-79.655278" xr:uid="{3E323728-0AAF-4760-85EC-6E83CDAE9B7C}"/>
    <hyperlink ref="F857" r:id="rId1572" display="https://www.bing.com/maps?cp=35.737778~-79.655278&amp;style=o&amp;lvl=18&amp;dir=0&amp;sp=point.35.737778_-79.655278_Maverick Solar" xr:uid="{8913CDA3-8272-4DC7-A83E-5298A8E52BDA}"/>
    <hyperlink ref="E858" r:id="rId1573" display="https://www.google.com/maps/@34.799167,-77.543056,450m/data=!3m1!1e3!4m5!3m4!1s0x0:0x0!8m2!3d34.799167!4d-77.543056" xr:uid="{C4E4570A-8472-4A37-A111-51A90705A6A5}"/>
    <hyperlink ref="F858" r:id="rId1574" display="https://www.bing.com/maps?cp=34.799167~-77.543056&amp;style=o&amp;lvl=18&amp;dir=0&amp;sp=point.34.799167_-77.543056_Onslow Energy" xr:uid="{7CD5E31E-A315-4288-9593-7A3413A83E34}"/>
    <hyperlink ref="E859" r:id="rId1575" display="https://www.google.com/maps/@42.338333,-76.927500,450m/data=!3m1!1e3!4m5!3m4!1s0x0:0x0!8m2!3d42.338333!4d-76.927500" xr:uid="{A53D5F67-857E-49C4-9D44-C499D5621E3D}"/>
    <hyperlink ref="F859" r:id="rId1576" display="https://www.bing.com/maps?cp=42.338333~-76.927500&amp;style=o&amp;lvl=18&amp;dir=0&amp;sp=point.42.338333_-76.927500_Watkins Glen Wind Energy Center" xr:uid="{4DD96FFE-F2FB-4063-8158-A2B2E9D53D7D}"/>
    <hyperlink ref="E860" r:id="rId1577" display="https://www.google.com/maps/@31.887778,-95.913333,450m/data=!3m1!1e3!4m5!3m4!1s0x0:0x0!8m2!3d31.887778!4d-95.913333" xr:uid="{B7BF7A7F-A762-42BC-BD1B-A6CB74D463B4}"/>
    <hyperlink ref="F860" r:id="rId1578" display="https://www.bing.com/maps?cp=31.887778~-95.913333&amp;style=o&amp;lvl=18&amp;dir=0&amp;sp=point.31.887778_-95.913333_Apex Bethel Energy Center" xr:uid="{12299E8A-5F38-4D8B-B6FF-095E2CB1953E}"/>
    <hyperlink ref="E861" r:id="rId1579" display="https://www.google.com/maps/@31.887778,-95.913333,450m/data=!3m1!1e3!4m5!3m4!1s0x0:0x0!8m2!3d31.887778!4d-95.913333" xr:uid="{A6336349-217E-4039-81BB-990E86487560}"/>
    <hyperlink ref="F861" r:id="rId1580" display="https://www.bing.com/maps?cp=31.887778~-95.913333&amp;style=o&amp;lvl=18&amp;dir=0&amp;sp=point.31.887778_-95.913333_Apex Bethel Energy Center" xr:uid="{E246124E-318D-4094-A0C4-069FD9773451}"/>
    <hyperlink ref="E862" r:id="rId1581" display="https://www.google.com/maps/@36.087500,-99.134167,450m/data=!3m1!1e3!4m5!3m4!1s0x0:0x0!8m2!3d36.087500!4d-99.134167" xr:uid="{FCD4C903-1B10-492A-8EE3-264B31B9DAEB}"/>
    <hyperlink ref="F862" r:id="rId1582" display="https://www.bing.com/maps?cp=36.087500~-99.134167&amp;style=o&amp;lvl=18&amp;dir=0&amp;sp=point.36.087500_-99.134167_Vici Wind Farm" xr:uid="{0AB18C7C-3A5E-4346-9922-4068CD9382DD}"/>
    <hyperlink ref="E863" r:id="rId1583" display="https://www.google.com/maps/@26.918889,-97.602778,450m/data=!3m1!1e3!4m5!3m4!1s0x0:0x0!8m2!3d26.918889!4d-97.602778" xr:uid="{95BC2F6B-13F4-439E-90C8-99405637FD49}"/>
    <hyperlink ref="F863" r:id="rId1584" display="https://www.bing.com/maps?cp=26.918889~-97.602778&amp;style=o&amp;lvl=18&amp;dir=0&amp;sp=point.26.918889_-97.602778_Stella Wind Farm II" xr:uid="{DABC9DCD-AA95-49D7-9DE0-6F6FCBEFB142}"/>
    <hyperlink ref="E864" r:id="rId1585" display="https://www.google.com/maps/@35.313056,-101.274444,450m/data=!3m1!1e3!4m5!3m4!1s0x0:0x0!8m2!3d35.313056!4d-101.274444" xr:uid="{CE5C4808-D636-400D-858A-364A7E281A1A}"/>
    <hyperlink ref="F864" r:id="rId1586" display="https://www.bing.com/maps?cp=35.313056~-101.274444&amp;style=o&amp;lvl=18&amp;dir=0&amp;sp=point.35.313056_-101.274444_Grandview Wind Farm III LLC" xr:uid="{2206C9B2-56BC-429D-865B-962D068F8ACF}"/>
    <hyperlink ref="E865" r:id="rId1587" display="https://www.google.com/maps/@40.484444,-85.856111,450m/data=!3m1!1e3!4m5!3m4!1s0x0:0x0!8m2!3d40.484444!4d-85.856111" xr:uid="{B6BBB04A-C4E0-4E06-AB3D-5704F613C133}"/>
    <hyperlink ref="F865" r:id="rId1588" display="https://www.bing.com/maps?cp=40.484444~-85.856111&amp;style=o&amp;lvl=18&amp;dir=0&amp;sp=point.40.484444_-85.856111_Wildcat Wind Farm II LLC`" xr:uid="{5901D0DC-D530-4B93-B3B7-4985B4DA2FC0}"/>
    <hyperlink ref="E866" r:id="rId1589" display="https://www.google.com/maps/@36.150556,-80.667500,450m/data=!3m1!1e3!4m5!3m4!1s0x0:0x0!8m2!3d36.150556!4d-80.667500" xr:uid="{955A6C8C-A564-43F0-B55A-E6A2D6F4DC38}"/>
    <hyperlink ref="F866" r:id="rId1590" display="https://www.bing.com/maps?cp=36.150556~-80.667500&amp;style=o&amp;lvl=18&amp;dir=0&amp;sp=point.36.150556_-80.667500_Dobbins Mill Farm" xr:uid="{72352F95-DA93-4DC0-82BD-39E35223DB56}"/>
    <hyperlink ref="E867" r:id="rId1591" display="https://www.google.com/maps/@36.204722,-78.763056,450m/data=!3m1!1e3!4m5!3m4!1s0x0:0x0!8m2!3d36.204722!4d-78.763056" xr:uid="{B661EF5E-40F5-4714-9AB7-3D8D49E826C8}"/>
    <hyperlink ref="F867" r:id="rId1592" display="https://www.bing.com/maps?cp=36.204722~-78.763056&amp;style=o&amp;lvl=18&amp;dir=0&amp;sp=point.36.204722_-78.763056_Gantt Farm" xr:uid="{BC10666A-6A8A-4DAE-AC54-15D0B92755E8}"/>
    <hyperlink ref="E868" r:id="rId1593" display="https://www.google.com/maps/@35.305556,-78.062222,450m/data=!3m1!1e3!4m5!3m4!1s0x0:0x0!8m2!3d35.305556!4d-78.062222" xr:uid="{19071CF3-7A32-4DC5-BCD6-326E20175B18}"/>
    <hyperlink ref="F868" r:id="rId1594" display="https://www.bing.com/maps?cp=35.305556~-78.062222&amp;style=o&amp;lvl=18&amp;dir=0&amp;sp=point.35.305556_-78.062222_Roady Lane Farm LLC" xr:uid="{AB9A4584-9AD5-4D79-8D49-63B11F091DFF}"/>
    <hyperlink ref="E869" r:id="rId1595" display="https://www.google.com/maps/@35.488889,-81.421111,450m/data=!3m1!1e3!4m5!3m4!1s0x0:0x0!8m2!3d35.488889!4d-81.421111" xr:uid="{82A3DCD8-09EB-4182-B946-CE7B2CCBF8F2}"/>
    <hyperlink ref="F869" r:id="rId1596" display="https://www.bing.com/maps?cp=35.488889~-81.421111&amp;style=o&amp;lvl=18&amp;dir=0&amp;sp=point.35.488889_-81.421111_Tower Solar Center LLC" xr:uid="{982F1632-A831-4186-AE95-76674B8738C3}"/>
    <hyperlink ref="E870" r:id="rId1597" display="https://www.google.com/maps/@36.318056,-79.823056,450m/data=!3m1!1e3!4m5!3m4!1s0x0:0x0!8m2!3d36.318056!4d-79.823056" xr:uid="{E579972F-D0AA-4932-A655-97B15BDFE883}"/>
    <hyperlink ref="F870" r:id="rId1598" display="https://www.bing.com/maps?cp=36.318056~-79.823056&amp;style=o&amp;lvl=18&amp;dir=0&amp;sp=point.36.318056_-79.823056_Pinewood Solar Center LLC" xr:uid="{D71EDE17-8847-4B7A-B45A-829BF6716499}"/>
    <hyperlink ref="E871" r:id="rId1599" display="https://www.google.com/maps/@35.803889,-77.873889,450m/data=!3m1!1e3!4m5!3m4!1s0x0:0x0!8m2!3d35.803889!4d-77.873889" xr:uid="{CE52D3AA-0821-4FAD-A549-EEBC37DA7A50}"/>
    <hyperlink ref="F871" r:id="rId1600" display="https://www.bing.com/maps?cp=35.803889~-77.873889&amp;style=o&amp;lvl=18&amp;dir=0&amp;sp=point.35.803889_-77.873889_Lake Solar Center LLC" xr:uid="{B2CA35FC-7283-48C7-A853-3B8BC729674C}"/>
    <hyperlink ref="E872" r:id="rId1601" display="https://www.google.com/maps/@35.555000,-77.191111,450m/data=!3m1!1e3!4m5!3m4!1s0x0:0x0!8m2!3d35.555000!4d-77.191111" xr:uid="{D02B0F4E-0BF4-4F38-9732-6DB218D9541E}"/>
    <hyperlink ref="F872" r:id="rId1602" display="https://www.bing.com/maps?cp=35.555000~-77.191111&amp;style=o&amp;lvl=18&amp;dir=0&amp;sp=point.35.555000_-77.191111_Mason Solar Center LLC" xr:uid="{85548C6C-A41B-4555-A536-4F079A3FCA44}"/>
    <hyperlink ref="E873" r:id="rId1603" display="https://www.google.com/maps/@33.600000,-114.888611,450m/data=!3m1!1e3!4m5!3m4!1s0x0:0x0!8m2!3d33.600000!4d-114.888611" xr:uid="{7F590CA3-072F-43AC-9034-8F912F0E2E23}"/>
    <hyperlink ref="F873" r:id="rId1604" display="https://www.bing.com/maps?cp=33.600000~-114.888611&amp;style=o&amp;lvl=18&amp;dir=0&amp;sp=point.33.600000_-114.888611_Sonoran West Solar EGS" xr:uid="{03B17594-C4FC-45B6-BB32-35D6CDA91914}"/>
    <hyperlink ref="E874" r:id="rId1605" display="https://www.google.com/maps/@35.123611,-78.129167,450m/data=!3m1!1e3!4m5!3m4!1s0x0:0x0!8m2!3d35.123611!4d-78.129167" xr:uid="{32DBA661-8F65-4D2A-8DB6-89225FCAD736}"/>
    <hyperlink ref="F874" r:id="rId1606" display="https://www.bing.com/maps?cp=35.123611~-78.129167&amp;style=o&amp;lvl=18&amp;dir=0&amp;sp=point.35.123611_-78.129167_Faison Farm" xr:uid="{DF1657E8-9058-47B6-8632-0F1EED286B83}"/>
    <hyperlink ref="E875" r:id="rId1607" display="https://www.google.com/maps/@34.785278,-78.384444,450m/data=!3m1!1e3!4m5!3m4!1s0x0:0x0!8m2!3d34.785278!4d-78.384444" xr:uid="{7AAA852A-CB30-4DA9-92B1-60CA44378747}"/>
    <hyperlink ref="F875" r:id="rId1608" display="https://www.bing.com/maps?cp=34.785278~-78.384444&amp;style=o&amp;lvl=18&amp;dir=0&amp;sp=point.34.785278_-78.384444_Garland Farm" xr:uid="{F4F8D20C-9A1E-4748-89DC-630F251D23CA}"/>
    <hyperlink ref="E876" r:id="rId1609" display="https://www.google.com/maps/@34.866944,-80.691389,450m/data=!3m1!1e3!4m5!3m4!1s0x0:0x0!8m2!3d34.866944!4d-80.691389" xr:uid="{3777AAB5-FD9C-4E2C-9334-D41F73C8C372}"/>
    <hyperlink ref="F876" r:id="rId1610" display="https://www.bing.com/maps?cp=34.866944~-80.691389&amp;style=o&amp;lvl=18&amp;dir=0&amp;sp=point.34.866944_-80.691389_Jackson Solar Farm" xr:uid="{17AAE783-1F8E-457A-811A-29A5B691E50F}"/>
    <hyperlink ref="E877" r:id="rId1611" display="https://www.google.com/maps/@35.025556,-78.108333,450m/data=!3m1!1e3!4m5!3m4!1s0x0:0x0!8m2!3d35.025556!4d-78.108333" xr:uid="{7CFC23C1-E883-4FF4-88C9-2E47BF9E0026}"/>
    <hyperlink ref="F877" r:id="rId1612" display="https://www.bing.com/maps?cp=35.025556~-78.108333&amp;style=o&amp;lvl=18&amp;dir=0&amp;sp=point.35.025556_-78.108333_Angus Holdings" xr:uid="{5D5C3AB6-A434-4A43-943C-05EDF52D515A}"/>
    <hyperlink ref="E878" r:id="rId1613" display="https://www.google.com/maps/@35.153611,-78.118889,450m/data=!3m1!1e3!4m5!3m4!1s0x0:0x0!8m2!3d35.153611!4d-78.118889" xr:uid="{1E91DFFD-40B3-4394-B482-C8018679F95E}"/>
    <hyperlink ref="F878" r:id="rId1614" display="https://www.bing.com/maps?cp=35.153611~-78.118889&amp;style=o&amp;lvl=18&amp;dir=0&amp;sp=point.35.153611_-78.118889_Calypso Farm" xr:uid="{2C578CD5-9799-4FD1-B547-B764992A1070}"/>
    <hyperlink ref="E879" r:id="rId1615" display="https://www.google.com/maps/@35.175000,-80.118056,450m/data=!3m1!1e3!4m5!3m4!1s0x0:0x0!8m2!3d35.175000!4d-80.118056" xr:uid="{BA1C8AE5-F1B1-443A-85C3-1A58078B8FB9}"/>
    <hyperlink ref="F879" r:id="rId1616" display="https://www.bing.com/maps?cp=35.175000~-80.118056&amp;style=o&amp;lvl=18&amp;dir=0&amp;sp=point.35.175000_-80.118056_Guernsey Holdings" xr:uid="{6A486C58-B7A1-4611-9FE5-FAE46AAA9794}"/>
    <hyperlink ref="E880" r:id="rId1617" display="https://www.google.com/maps/@35.319722,-81.950833,450m/data=!3m1!1e3!4m5!3m4!1s0x0:0x0!8m2!3d35.319722!4d-81.950833" xr:uid="{093B0483-FD18-4DDC-9A36-D604F39A5247}"/>
    <hyperlink ref="F880" r:id="rId1618" display="https://www.bing.com/maps?cp=35.319722~-81.950833&amp;style=o&amp;lvl=18&amp;dir=0&amp;sp=point.35.319722_-81.950833_Hereford Holdings`" xr:uid="{EA70C737-5383-4874-B173-D1318B2F5921}"/>
    <hyperlink ref="E881" r:id="rId1619" display="https://www.google.com/maps/@34.529722,-79.284167,450m/data=!3m1!1e3!4m5!3m4!1s0x0:0x0!8m2!3d34.529722!4d-79.284167" xr:uid="{0DBEC9AA-92EA-43B6-9DAA-E96A9B421341}"/>
    <hyperlink ref="F881" r:id="rId1620" display="https://www.bing.com/maps?cp=34.529722~-79.284167&amp;style=o&amp;lvl=18&amp;dir=0&amp;sp=point.34.529722_-79.284167_Rhubarb One" xr:uid="{CC4D2E48-F534-4D38-A681-94A4338566C0}"/>
    <hyperlink ref="E882" r:id="rId1621" display="https://www.google.com/maps/@34.940000,-78.283333,450m/data=!3m1!1e3!4m5!3m4!1s0x0:0x0!8m2!3d34.940000!4d-78.283333" xr:uid="{126C38B4-34AE-403A-B33F-FCC33E346E79}"/>
    <hyperlink ref="F882" r:id="rId1622" display="https://www.bing.com/maps?cp=34.940000~-78.283333&amp;style=o&amp;lvl=18&amp;dir=0&amp;sp=point.34.940000_-78.283333_Holger Holdings" xr:uid="{82931ABC-6D42-42F3-B71A-C5B93D0B1D60}"/>
    <hyperlink ref="E883" r:id="rId1623" display="https://www.google.com/maps/@42.353611,-93.154444,450m/data=!3m1!1e3!4m5!3m4!1s0x0:0x0!8m2!3d42.353611!4d-93.154444" xr:uid="{DB02617B-5A3A-4E55-85EF-77C87731868E}"/>
    <hyperlink ref="F883" r:id="rId1624" display="https://www.bing.com/maps?cp=42.353611~-93.154444&amp;style=o&amp;lvl=18&amp;dir=0&amp;sp=point.42.353611_-93.154444_Leonardo Wind 3 LLC" xr:uid="{C122CA4F-D5F6-4314-944C-71074389876C}"/>
    <hyperlink ref="E884" r:id="rId1625" display="https://www.google.com/maps/@33.927778,-101.742222,450m/data=!3m1!1e3!4m5!3m4!1s0x0:0x0!8m2!3d33.927778!4d-101.742222" xr:uid="{AB2E7C12-91D3-4A3D-9F78-E1AE03CB14E5}"/>
    <hyperlink ref="F884" r:id="rId1626" display="https://www.bing.com/maps?cp=33.927778~-101.742222&amp;style=o&amp;lvl=18&amp;dir=0&amp;sp=point.33.927778_-101.742222_Hale Community Wind Farm" xr:uid="{345C214D-32FE-46F0-9B56-0C6A35201D0B}"/>
    <hyperlink ref="E885" r:id="rId1627" display="https://www.google.com/maps/@34.810278,-104.984722,450m/data=!3m1!1e3!4m5!3m4!1s0x0:0x0!8m2!3d34.810278!4d-104.984722" xr:uid="{78999371-1402-48EF-A0B6-6778B162364A}"/>
    <hyperlink ref="F885" r:id="rId1628" display="https://www.bing.com/maps?cp=34.810278~-104.984722&amp;style=o&amp;lvl=18&amp;dir=0&amp;sp=point.34.810278_-104.984722_Aragonne Solar LLC" xr:uid="{8289691A-7EAF-4740-B55B-5E0F0FC22708}"/>
    <hyperlink ref="E886" r:id="rId1629" display="https://www.google.com/maps/@35.694722,-79.862500,450m/data=!3m1!1e3!4m5!3m4!1s0x0:0x0!8m2!3d35.694722!4d-79.862500" xr:uid="{8D0F2803-12EF-42D1-A781-FF19917298FE}"/>
    <hyperlink ref="F886" r:id="rId1630" display="https://www.bing.com/maps?cp=35.694722~-79.862500&amp;style=o&amp;lvl=18&amp;dir=0&amp;sp=point.35.694722_-79.862500_Westside Solar Farm" xr:uid="{3295216D-E884-4FBB-A9D1-92BF86E1BF69}"/>
    <hyperlink ref="E887" r:id="rId1631" display="https://www.google.com/maps/@34.259722,-116.340278,450m/data=!3m1!1e3!4m5!3m4!1s0x0:0x0!8m2!3d34.259722!4d-116.340278" xr:uid="{CECD124A-22A9-474F-B701-76E62AC0AE39}"/>
    <hyperlink ref="F887" r:id="rId1632" display="https://www.bing.com/maps?cp=34.259722~-116.340278&amp;style=o&amp;lvl=18&amp;dir=0&amp;sp=point.34.259722_-116.340278_Con Dios Solar 3" xr:uid="{768DD397-FA77-41BA-9E67-A12E361154EE}"/>
    <hyperlink ref="E888" r:id="rId1633" display="https://www.google.com/maps/@34.260000,-116.335278,450m/data=!3m1!1e3!4m5!3m4!1s0x0:0x0!8m2!3d34.260000!4d-116.335278" xr:uid="{F8457B5A-FC3E-4EE0-87FA-52BC03E4A51B}"/>
    <hyperlink ref="F888" r:id="rId1634" display="https://www.bing.com/maps?cp=34.260000~-116.335278&amp;style=o&amp;lvl=18&amp;dir=0&amp;sp=point.34.260000_-116.335278_Con Dios Solar 11" xr:uid="{AA2B98BC-687C-4C49-9BA2-78238CF30DF6}"/>
    <hyperlink ref="E889" r:id="rId1635" display="https://www.google.com/maps/@41.016944,-84.593611,450m/data=!3m1!1e3!4m5!3m4!1s0x0:0x0!8m2!3d41.016944!4d-84.593611" xr:uid="{3CBE3BD6-0E40-45DA-9378-F35B32662549}"/>
    <hyperlink ref="F889" r:id="rId1636" display="https://www.bing.com/maps?cp=41.016944~-84.593611&amp;style=o&amp;lvl=18&amp;dir=0&amp;sp=point.41.016944_-84.593611_Northwest Ohio Wind" xr:uid="{D6C07823-9EFD-4370-BE75-79492E4B6334}"/>
    <hyperlink ref="E890" r:id="rId1637" display="https://www.google.com/maps/@32.218333,-100.323056,450m/data=!3m1!1e3!4m5!3m4!1s0x0:0x0!8m2!3d32.218333!4d-100.323056" xr:uid="{78166E39-2B13-4418-B415-05525F3A08E3}"/>
    <hyperlink ref="F890" r:id="rId1638" display="https://www.bing.com/maps?cp=32.218333~-100.323056&amp;style=o&amp;lvl=18&amp;dir=0&amp;sp=point.32.218333_-100.323056_Pecan Creek Energy Center" xr:uid="{1D4D9958-9B72-4D95-A804-776EC1F80431}"/>
    <hyperlink ref="E891" r:id="rId1639" display="https://www.google.com/maps/@32.218333,-100.323056,450m/data=!3m1!1e3!4m5!3m4!1s0x0:0x0!8m2!3d32.218333!4d-100.323056" xr:uid="{34637DE0-4A03-4BEA-B037-CA324C7EB869}"/>
    <hyperlink ref="F891" r:id="rId1640" display="https://www.bing.com/maps?cp=32.218333~-100.323056&amp;style=o&amp;lvl=18&amp;dir=0&amp;sp=point.32.218333_-100.323056_Pecan Creek Energy Center" xr:uid="{2844A0F2-28EC-4150-B9DB-403525ECF722}"/>
    <hyperlink ref="E892" r:id="rId1641" display="https://www.google.com/maps/@41.529167,-80.233611,450m/data=!3m1!1e3!4m5!3m4!1s0x0:0x0!8m2!3d41.529167!4d-80.233611" xr:uid="{6241F793-1837-4144-9A89-842FA61F1247}"/>
    <hyperlink ref="F892" r:id="rId1642" display="https://www.bing.com/maps?cp=41.529167~-80.233611&amp;style=o&amp;lvl=18&amp;dir=0&amp;sp=point.41.529167_-80.233611_Crawford Renewable Energy - Meadville Po" xr:uid="{469F351A-5A58-4D40-9E34-FEFEF816C1D3}"/>
    <hyperlink ref="E893" r:id="rId1643" display="https://www.google.com/maps/@42.148889,-72.545278,450m/data=!3m1!1e3!4m5!3m4!1s0x0:0x0!8m2!3d42.148889!4d-72.545278" xr:uid="{18E2B8F3-4403-4F07-8EC8-1C11FD2C2CBC}"/>
    <hyperlink ref="F893" r:id="rId1644" display="https://www.bing.com/maps?cp=42.148889~-72.545278&amp;style=o&amp;lvl=18&amp;dir=0&amp;sp=point.42.148889_-72.545278_Palmer Renewable Energy" xr:uid="{DD99E46C-9DA6-4BEC-944D-AF69101815C9}"/>
    <hyperlink ref="E894" r:id="rId1645" display="https://www.google.com/maps/@35.284167,-119.445556,450m/data=!3m1!1e3!4m5!3m4!1s0x0:0x0!8m2!3d35.284167!4d-119.445556" xr:uid="{C3F9E865-FF07-4F02-BBEA-DE23D0E4A3D5}"/>
    <hyperlink ref="F894" r:id="rId1646" display="https://www.bing.com/maps?cp=35.284167~-119.445556&amp;style=o&amp;lvl=18&amp;dir=0&amp;sp=point.35.284167_-119.445556_Hydrogen Energy California LLC" xr:uid="{B68B7B49-6C12-4D1F-9AE6-DFA0D0A2D5A8}"/>
    <hyperlink ref="E895" r:id="rId1647" display="https://www.google.com/maps/@38.120000,-75.727500,450m/data=!3m1!1e3!4m5!3m4!1s0x0:0x0!8m2!3d38.120000!4d-75.727500" xr:uid="{D7CF7F10-B054-4855-95CC-52EB2636D118}"/>
    <hyperlink ref="F895" r:id="rId1648" display="https://www.bing.com/maps?cp=38.120000~-75.727500&amp;style=o&amp;lvl=18&amp;dir=0&amp;sp=point.38.120000_-75.727500_Great Bay Wind Energy Center" xr:uid="{3E9E6946-E35E-4DCB-85CF-C102AE921D52}"/>
    <hyperlink ref="E896" r:id="rId1649" display="https://www.google.com/maps/@40.071389,-80.204722,450m/data=!3m1!1e3!4m5!3m4!1s0x0:0x0!8m2!3d40.071389!4d-80.204722" xr:uid="{B893B018-FA80-4368-97BA-AB408CCFDB23}"/>
    <hyperlink ref="F896" r:id="rId1650" display="https://www.bing.com/maps?cp=40.071389~-80.204722&amp;style=o&amp;lvl=18&amp;dir=0&amp;sp=point.40.071389_-80.204722_Amity Energy LLC" xr:uid="{B3B2FCB9-8C7F-46FB-B6C1-C4D1A1F68847}"/>
    <hyperlink ref="E897" r:id="rId1651" display="https://www.google.com/maps/@40.071389,-80.204722,450m/data=!3m1!1e3!4m5!3m4!1s0x0:0x0!8m2!3d40.071389!4d-80.204722" xr:uid="{1F31AAF4-7D7D-406B-B251-114A815F5870}"/>
    <hyperlink ref="F897" r:id="rId1652" display="https://www.bing.com/maps?cp=40.071389~-80.204722&amp;style=o&amp;lvl=18&amp;dir=0&amp;sp=point.40.071389_-80.204722_Amity Energy LLC" xr:uid="{43EC672D-D43B-484D-92CB-CCA08CE0A175}"/>
    <hyperlink ref="E898" r:id="rId1653" display="https://www.google.com/maps/@40.071389,-80.204722,450m/data=!3m1!1e3!4m5!3m4!1s0x0:0x0!8m2!3d40.071389!4d-80.204722" xr:uid="{9FCBE5C7-F039-4506-846C-049FE1F33796}"/>
    <hyperlink ref="F898" r:id="rId1654" display="https://www.bing.com/maps?cp=40.071389~-80.204722&amp;style=o&amp;lvl=18&amp;dir=0&amp;sp=point.40.071389_-80.204722_Amity Energy LLC" xr:uid="{2F081B93-EA65-45B2-A7EC-1EF8CBFF1EFD}"/>
    <hyperlink ref="E899" r:id="rId1655" display="https://www.google.com/maps/@40.071389,-80.204722,450m/data=!3m1!1e3!4m5!3m4!1s0x0:0x0!8m2!3d40.071389!4d-80.204722" xr:uid="{229A7E31-3EF0-4600-ABFA-05FE61E9182B}"/>
    <hyperlink ref="F899" r:id="rId1656" display="https://www.bing.com/maps?cp=40.071389~-80.204722&amp;style=o&amp;lvl=18&amp;dir=0&amp;sp=point.40.071389_-80.204722_Amity Energy LLC" xr:uid="{3292CB83-7A22-4D53-A1E7-810E825F1641}"/>
    <hyperlink ref="E900" r:id="rId1657" display="https://www.google.com/maps/@40.071389,-80.204722,450m/data=!3m1!1e3!4m5!3m4!1s0x0:0x0!8m2!3d40.071389!4d-80.204722" xr:uid="{26F5C77C-1804-4532-8FFD-1D67DDA0DB38}"/>
    <hyperlink ref="F900" r:id="rId1658" display="https://www.bing.com/maps?cp=40.071389~-80.204722&amp;style=o&amp;lvl=18&amp;dir=0&amp;sp=point.40.071389_-80.204722_Amity Energy LLC" xr:uid="{2417CE89-C3D4-46F6-B1DE-07E10092D0D4}"/>
    <hyperlink ref="E901" r:id="rId1659" display="https://www.google.com/maps/@40.071389,-80.204722,450m/data=!3m1!1e3!4m5!3m4!1s0x0:0x0!8m2!3d40.071389!4d-80.204722" xr:uid="{B6DF47D9-22C2-4E0A-9B77-961CDF24A0F9}"/>
    <hyperlink ref="F901" r:id="rId1660" display="https://www.bing.com/maps?cp=40.071389~-80.204722&amp;style=o&amp;lvl=18&amp;dir=0&amp;sp=point.40.071389_-80.204722_Amity Energy LLC" xr:uid="{90A0FA00-E037-46BA-B274-FD0833F31259}"/>
    <hyperlink ref="E902" r:id="rId1661" display="https://www.google.com/maps/@40.071389,-80.204722,450m/data=!3m1!1e3!4m5!3m4!1s0x0:0x0!8m2!3d40.071389!4d-80.204722" xr:uid="{00919CAC-3A43-4086-B016-280FBDFA41BE}"/>
    <hyperlink ref="F902" r:id="rId1662" display="https://www.bing.com/maps?cp=40.071389~-80.204722&amp;style=o&amp;lvl=18&amp;dir=0&amp;sp=point.40.071389_-80.204722_Amity Energy LLC" xr:uid="{22CCFAF6-853F-436F-AF71-2534C27763A3}"/>
    <hyperlink ref="E903" r:id="rId1663" display="https://www.google.com/maps/@40.071389,-80.204722,450m/data=!3m1!1e3!4m5!3m4!1s0x0:0x0!8m2!3d40.071389!4d-80.204722" xr:uid="{AAC63D43-0B6A-4F4D-A404-4F4925C7200F}"/>
    <hyperlink ref="F903" r:id="rId1664" display="https://www.bing.com/maps?cp=40.071389~-80.204722&amp;style=o&amp;lvl=18&amp;dir=0&amp;sp=point.40.071389_-80.204722_Amity Energy LLC" xr:uid="{0BBF7E44-7E00-477D-ABA4-CB2D46996B27}"/>
    <hyperlink ref="E904" r:id="rId1665" display="https://www.google.com/maps/@39.435278,-80.246667,450m/data=!3m1!1e3!4m5!3m4!1s0x0:0x0!8m2!3d39.435278!4d-80.246667" xr:uid="{C1BA5674-3B1F-4CB1-B33A-9C74585C7740}"/>
    <hyperlink ref="F904" r:id="rId1666" display="https://www.bing.com/maps?cp=39.435278~-80.246667&amp;style=o&amp;lvl=18&amp;dir=0&amp;sp=point.39.435278_-80.246667_Purdys Run Energy, LLC" xr:uid="{14E07A4F-078B-4839-8ECA-BD59EC64A53D}"/>
    <hyperlink ref="E905" r:id="rId1667" display="https://www.google.com/maps/@39.435278,-80.246667,450m/data=!3m1!1e3!4m5!3m4!1s0x0:0x0!8m2!3d39.435278!4d-80.246667" xr:uid="{3B13A6B0-2F9F-4B6E-A05B-51D7BF8AB21A}"/>
    <hyperlink ref="F905" r:id="rId1668" display="https://www.bing.com/maps?cp=39.435278~-80.246667&amp;style=o&amp;lvl=18&amp;dir=0&amp;sp=point.39.435278_-80.246667_Purdys Run Energy, LLC" xr:uid="{FAC21918-4786-4624-9731-27A0125AC494}"/>
    <hyperlink ref="E906" r:id="rId1669" display="https://www.google.com/maps/@39.435278,-80.246667,450m/data=!3m1!1e3!4m5!3m4!1s0x0:0x0!8m2!3d39.435278!4d-80.246667" xr:uid="{A55C8626-41B0-4E05-8174-3F31A2E6B141}"/>
    <hyperlink ref="F906" r:id="rId1670" display="https://www.bing.com/maps?cp=39.435278~-80.246667&amp;style=o&amp;lvl=18&amp;dir=0&amp;sp=point.39.435278_-80.246667_Purdys Run Energy, LLC" xr:uid="{C99FE18B-C71B-465A-9959-2195793873B7}"/>
    <hyperlink ref="E907" r:id="rId1671" display="https://www.google.com/maps/@39.435278,-80.246667,450m/data=!3m1!1e3!4m5!3m4!1s0x0:0x0!8m2!3d39.435278!4d-80.246667" xr:uid="{841E0FF4-C923-4BA5-9ECE-DC0CE739AB3B}"/>
    <hyperlink ref="F907" r:id="rId1672" display="https://www.bing.com/maps?cp=39.435278~-80.246667&amp;style=o&amp;lvl=18&amp;dir=0&amp;sp=point.39.435278_-80.246667_Purdys Run Energy, LLC" xr:uid="{6C7C1276-B887-4902-9F4D-A0ACCB3DF500}"/>
    <hyperlink ref="E908" r:id="rId1673" display="https://www.google.com/maps/@39.435278,-80.246667,450m/data=!3m1!1e3!4m5!3m4!1s0x0:0x0!8m2!3d39.435278!4d-80.246667" xr:uid="{32DC3BA2-B3AC-4229-93C4-85C79126BD8D}"/>
    <hyperlink ref="F908" r:id="rId1674" display="https://www.bing.com/maps?cp=39.435278~-80.246667&amp;style=o&amp;lvl=18&amp;dir=0&amp;sp=point.39.435278_-80.246667_Purdys Run Energy, LLC" xr:uid="{36C9C573-CBC9-4ED3-A08B-FFFC9D4E3B10}"/>
    <hyperlink ref="E909" r:id="rId1675" display="https://www.google.com/maps/@41.640278,-77.278333,450m/data=!3m1!1e3!4m5!3m4!1s0x0:0x0!8m2!3d41.640278!4d-77.278333" xr:uid="{6455CCB8-E82C-4FBD-91B7-FA414DE22177}"/>
    <hyperlink ref="F909" r:id="rId1676" display="https://www.bing.com/maps?cp=41.640278~-77.278333&amp;style=o&amp;lvl=18&amp;dir=0&amp;sp=point.41.640278_-77.278333_Basswood Energy, LLC" xr:uid="{44D0B29F-1578-41EF-BE56-2702C47BB9B8}"/>
    <hyperlink ref="E910" r:id="rId1677" display="https://www.google.com/maps/@41.640278,-77.278333,450m/data=!3m1!1e3!4m5!3m4!1s0x0:0x0!8m2!3d41.640278!4d-77.278333" xr:uid="{67853AF8-62BD-419A-8940-96569D229CE5}"/>
    <hyperlink ref="F910" r:id="rId1678" display="https://www.bing.com/maps?cp=41.640278~-77.278333&amp;style=o&amp;lvl=18&amp;dir=0&amp;sp=point.41.640278_-77.278333_Basswood Energy, LLC" xr:uid="{D9C5B76F-E38D-4BC5-A39C-08A865979867}"/>
    <hyperlink ref="E911" r:id="rId1679" display="https://www.google.com/maps/@41.640278,-77.278333,450m/data=!3m1!1e3!4m5!3m4!1s0x0:0x0!8m2!3d41.640278!4d-77.278333" xr:uid="{4AF9737F-44A1-466D-A89C-F748AACE547A}"/>
    <hyperlink ref="F911" r:id="rId1680" display="https://www.bing.com/maps?cp=41.640278~-77.278333&amp;style=o&amp;lvl=18&amp;dir=0&amp;sp=point.41.640278_-77.278333_Basswood Energy, LLC" xr:uid="{7DC674AA-F426-469F-9CA7-ED8996506BD3}"/>
    <hyperlink ref="E912" r:id="rId1681" display="https://www.google.com/maps/@41.640278,-77.278333,450m/data=!3m1!1e3!4m5!3m4!1s0x0:0x0!8m2!3d41.640278!4d-77.278333" xr:uid="{F6B2E3A0-DE23-47AD-B3B1-474E3E177054}"/>
    <hyperlink ref="F912" r:id="rId1682" display="https://www.bing.com/maps?cp=41.640278~-77.278333&amp;style=o&amp;lvl=18&amp;dir=0&amp;sp=point.41.640278_-77.278333_Basswood Energy, LLC" xr:uid="{C9B4B4C1-997B-49C4-ABA4-8FAC4ED2A147}"/>
    <hyperlink ref="E913" r:id="rId1683" display="https://www.google.com/maps/@41.640278,-77.278333,450m/data=!3m1!1e3!4m5!3m4!1s0x0:0x0!8m2!3d41.640278!4d-77.278333" xr:uid="{9516025F-31A6-42A2-A90B-93C88737A85A}"/>
    <hyperlink ref="F913" r:id="rId1684" display="https://www.bing.com/maps?cp=41.640278~-77.278333&amp;style=o&amp;lvl=18&amp;dir=0&amp;sp=point.41.640278_-77.278333_Basswood Energy, LLC" xr:uid="{62055A9F-BD1D-4FA3-9C29-67E3DE86B92D}"/>
    <hyperlink ref="E914" r:id="rId1685" display="https://www.google.com/maps/@33.230833,-112.626389,450m/data=!3m1!1e3!4m5!3m4!1s0x0:0x0!8m2!3d33.230833!4d-112.626389" xr:uid="{67AA7F22-FA5A-4205-989D-22B37E5E6D3C}"/>
    <hyperlink ref="F914" r:id="rId1686" display="https://www.bing.com/maps?cp=33.230833~-112.626389&amp;style=o&amp;lvl=18&amp;dir=0&amp;sp=point.33.230833_-112.626389_Buckeye Generation Center, LLC" xr:uid="{17F494E2-184E-4B18-85A7-BFCF8B0C0292}"/>
    <hyperlink ref="E915" r:id="rId1687" display="https://www.google.com/maps/@33.230833,-112.626389,450m/data=!3m1!1e3!4m5!3m4!1s0x0:0x0!8m2!3d33.230833!4d-112.626389" xr:uid="{A445DD96-F781-4940-8E40-9A502E7CCC57}"/>
    <hyperlink ref="F915" r:id="rId1688" display="https://www.bing.com/maps?cp=33.230833~-112.626389&amp;style=o&amp;lvl=18&amp;dir=0&amp;sp=point.33.230833_-112.626389_Buckeye Generation Center, LLC" xr:uid="{22662263-76D3-4926-8977-82B7A895D144}"/>
    <hyperlink ref="E916" r:id="rId1689" display="https://www.google.com/maps/@33.230833,-112.626389,450m/data=!3m1!1e3!4m5!3m4!1s0x0:0x0!8m2!3d33.230833!4d-112.626389" xr:uid="{AADFF389-007D-4581-8EAE-5B48A2A63257}"/>
    <hyperlink ref="F916" r:id="rId1690" display="https://www.bing.com/maps?cp=33.230833~-112.626389&amp;style=o&amp;lvl=18&amp;dir=0&amp;sp=point.33.230833_-112.626389_Buckeye Generation Center, LLC" xr:uid="{3365FE6C-C4C9-4B12-9F05-CB4FDEC26E6D}"/>
    <hyperlink ref="E917" r:id="rId1691" display="https://www.google.com/maps/@33.230833,-112.626389,450m/data=!3m1!1e3!4m5!3m4!1s0x0:0x0!8m2!3d33.230833!4d-112.626389" xr:uid="{D4D96334-0E71-4D3B-B95D-BAEE7BD2F75E}"/>
    <hyperlink ref="F917" r:id="rId1692" display="https://www.bing.com/maps?cp=33.230833~-112.626389&amp;style=o&amp;lvl=18&amp;dir=0&amp;sp=point.33.230833_-112.626389_Buckeye Generation Center, LLC" xr:uid="{BC5D87A0-2295-4420-906C-8676931E3EFD}"/>
    <hyperlink ref="E918" r:id="rId1693" display="https://www.google.com/maps/@33.230833,-112.626389,450m/data=!3m1!1e3!4m5!3m4!1s0x0:0x0!8m2!3d33.230833!4d-112.626389" xr:uid="{F03174F5-482A-45A2-A5F2-222E424E362E}"/>
    <hyperlink ref="F918" r:id="rId1694" display="https://www.bing.com/maps?cp=33.230833~-112.626389&amp;style=o&amp;lvl=18&amp;dir=0&amp;sp=point.33.230833_-112.626389_Buckeye Generation Center, LLC" xr:uid="{CC62DAAA-F954-4575-A7D5-8486D4CCE023}"/>
    <hyperlink ref="E919" r:id="rId1695" display="https://www.google.com/maps/@33.230833,-112.626389,450m/data=!3m1!1e3!4m5!3m4!1s0x0:0x0!8m2!3d33.230833!4d-112.626389" xr:uid="{E39D9774-916C-470F-AEF0-4B65FA868603}"/>
    <hyperlink ref="F919" r:id="rId1696" display="https://www.bing.com/maps?cp=33.230833~-112.626389&amp;style=o&amp;lvl=18&amp;dir=0&amp;sp=point.33.230833_-112.626389_Buckeye Generation Center, LLC" xr:uid="{B66762F5-6C9B-4A08-B358-9C59460E3353}"/>
    <hyperlink ref="E920" r:id="rId1697" display="https://www.google.com/maps/@40.441944,-74.343611,450m/data=!3m1!1e3!4m5!3m4!1s0x0:0x0!8m2!3d40.441944!4d-74.343611" xr:uid="{414C0295-660E-4F7A-9875-F3E103F2065E}"/>
    <hyperlink ref="F920" r:id="rId1698" display="https://www.bing.com/maps?cp=40.441944~-74.343611&amp;style=o&amp;lvl=18&amp;dir=0&amp;sp=point.40.441944_-74.343611_Gateway Energy Center, LLC" xr:uid="{C1C70A64-B2BE-4ACF-B16A-66B8AC22F2B5}"/>
    <hyperlink ref="E921" r:id="rId1699" display="https://www.google.com/maps/@35.282222,-81.643056,450m/data=!3m1!1e3!4m5!3m4!1s0x0:0x0!8m2!3d35.282222!4d-81.643056" xr:uid="{D4504F6C-ADA2-42F4-AC9A-549FCB393FA8}"/>
    <hyperlink ref="F921" r:id="rId1700" display="https://www.bing.com/maps?cp=35.282222~-81.643056&amp;style=o&amp;lvl=18&amp;dir=0&amp;sp=point.35.282222_-81.643056_Bradley Farm" xr:uid="{0FE81EEE-0D40-4694-900C-2D75A20A43D3}"/>
    <hyperlink ref="E922" r:id="rId1701" display="https://www.google.com/maps/@34.580000,-79.044444,450m/data=!3m1!1e3!4m5!3m4!1s0x0:0x0!8m2!3d34.580000!4d-79.044444" xr:uid="{A21BF267-25A0-49A0-AD9D-AF5134D559CE}"/>
    <hyperlink ref="F922" r:id="rId1702" display="https://www.bing.com/maps?cp=34.580000~-79.044444&amp;style=o&amp;lvl=18&amp;dir=0&amp;sp=point.34.580000_-79.044444_Soy Solar" xr:uid="{903FF5F5-7291-4EDF-AF68-9510A44DBCC9}"/>
    <hyperlink ref="E923" r:id="rId1703" display="https://www.google.com/maps/@35.740556,-79.474722,450m/data=!3m1!1e3!4m5!3m4!1s0x0:0x0!8m2!3d35.740556!4d-79.474722" xr:uid="{38E5900E-6AD5-4912-AE61-D2C63311FCD2}"/>
    <hyperlink ref="F923" r:id="rId1704" display="https://www.bing.com/maps?cp=35.740556~-79.474722&amp;style=o&amp;lvl=18&amp;dir=0&amp;sp=point.35.740556_-79.474722_North Siler Farm" xr:uid="{DCEB3164-F414-4089-804F-CB9FB4B50541}"/>
    <hyperlink ref="E924" r:id="rId1705" display="https://www.google.com/maps/@35.858333,-77.499444,450m/data=!3m1!1e3!4m5!3m4!1s0x0:0x0!8m2!3d35.858333!4d-77.499444" xr:uid="{AE9F78D6-2050-4764-88C0-8F6B680FAFC4}"/>
    <hyperlink ref="F924" r:id="rId1706" display="https://www.bing.com/maps?cp=35.858333~-77.499444&amp;style=o&amp;lvl=18&amp;dir=0&amp;sp=point.35.858333_-77.499444_Tarboro Farm" xr:uid="{487435C0-3E2B-4BA1-9980-138A7C1D25D8}"/>
    <hyperlink ref="E925" r:id="rId1707" display="https://www.google.com/maps/@35.209722,-77.687222,450m/data=!3m1!1e3!4m5!3m4!1s0x0:0x0!8m2!3d35.209722!4d-77.687222" xr:uid="{A8A21469-5A81-4A4D-B0FF-0DDBB8ADD488}"/>
    <hyperlink ref="F925" r:id="rId1708" display="https://www.bing.com/maps?cp=35.209722~-77.687222&amp;style=o&amp;lvl=18&amp;dir=0&amp;sp=point.35.209722_-77.687222_Wommack Farm" xr:uid="{A1584E9C-1C67-4C73-9F90-C609F95F9A1C}"/>
    <hyperlink ref="E926" r:id="rId1709" display="https://www.google.com/maps/@35.737778,-79.298333,450m/data=!3m1!1e3!4m5!3m4!1s0x0:0x0!8m2!3d35.737778!4d-79.298333" xr:uid="{69D8DCDD-CC36-4850-8192-F3923D554648}"/>
    <hyperlink ref="F926" r:id="rId1710" display="https://www.bing.com/maps?cp=35.737778~-79.298333&amp;style=o&amp;lvl=18&amp;dir=0&amp;sp=point.35.737778_-79.298333_Pit 64" xr:uid="{6752CAB0-1885-45E7-B79B-BD58C04D0A88}"/>
    <hyperlink ref="E927" r:id="rId1711" display="https://www.google.com/maps/@36.444444,-80.097778,450m/data=!3m1!1e3!4m5!3m4!1s0x0:0x0!8m2!3d36.444444!4d-80.097778" xr:uid="{42EE4E6C-89CF-41B1-9B40-0A16AD1778A8}"/>
    <hyperlink ref="F927" r:id="rId1712" display="https://www.bing.com/maps?cp=36.444444~-80.097778&amp;style=o&amp;lvl=18&amp;dir=0&amp;sp=point.36.444444_-80.097778_Sandy Ridge Solar Farm" xr:uid="{80E0CB18-922E-4C1C-AD2C-575E95A34E72}"/>
    <hyperlink ref="E928" r:id="rId1713" display="https://www.google.com/maps/@36.363056,-78.393056,450m/data=!3m1!1e3!4m5!3m4!1s0x0:0x0!8m2!3d36.363056!4d-78.393056" xr:uid="{49C15833-F4CF-414B-8295-D74D70EB1086}"/>
    <hyperlink ref="F928" r:id="rId1714" display="https://www.bing.com/maps?cp=36.363056~-78.393056&amp;style=o&amp;lvl=18&amp;dir=0&amp;sp=point.36.363056_-78.393056_Spring Valley Farm" xr:uid="{8180AAF0-658B-4C6E-8339-DA4716F3E80C}"/>
    <hyperlink ref="E929" r:id="rId1715" display="https://www.google.com/maps/@35.121389,-119.325000,450m/data=!3m1!1e3!4m5!3m4!1s0x0:0x0!8m2!3d35.121389!4d-119.325000" xr:uid="{09899DA2-0013-472E-A0F7-FDEBE9FE349F}"/>
    <hyperlink ref="F929" r:id="rId1716" display="https://www.bing.com/maps?cp=35.121389~-119.325000&amp;style=o&amp;lvl=18&amp;dir=0&amp;sp=point.35.121389_-119.325000_Maricopa West Solar 2" xr:uid="{CD37B7FE-46E4-4FC8-BB53-67AD99DF8E19}"/>
    <hyperlink ref="E930" r:id="rId1717" display="https://www.google.com/maps/@35.098000,-119.088000,450m/data=!3m1!1e3!4m5!3m4!1s0x0:0x0!8m2!3d35.098000!4d-119.088000" xr:uid="{7C35ADE4-387B-4137-A448-5547EDFA3905}"/>
    <hyperlink ref="F930" r:id="rId1718" display="https://www.bing.com/maps?cp=35.098000~-119.088000&amp;style=o&amp;lvl=18&amp;dir=0&amp;sp=point.35.098000_-119.088000_Maricopa East Solar" xr:uid="{BEE4659A-8010-425B-9B94-67D6EBFDE4E5}"/>
    <hyperlink ref="E931" r:id="rId1719" display="https://www.google.com/maps/@28.043611,-81.898611,450m/data=!3m1!1e3!4m5!3m4!1s0x0:0x0!8m2!3d28.043611!4d-81.898611" xr:uid="{2069B3C1-E430-43C5-A172-07A22A36DB43}"/>
    <hyperlink ref="F931" r:id="rId1720" display="https://www.bing.com/maps?cp=28.043611~-81.898611&amp;style=o&amp;lvl=18&amp;dir=0&amp;sp=point.28.043611_-81.898611_LKL Kingfisher, LLC" xr:uid="{17B593A3-CC5A-4B07-B583-96E6ECAAC5E9}"/>
    <hyperlink ref="E932" r:id="rId1721" display="https://www.google.com/maps/@29.650556,-98.012222,450m/data=!3m1!1e3!4m5!3m4!1s0x0:0x0!8m2!3d29.650556!4d-98.012222" xr:uid="{2B4C1E1A-B5E2-4982-8087-BB9547B6508C}"/>
    <hyperlink ref="F932" r:id="rId1722" display="https://www.bing.com/maps?cp=29.650556~-98.012222&amp;style=o&amp;lvl=18&amp;dir=0&amp;sp=point.29.650556_-98.012222_Clear Springs Energy Center" xr:uid="{65B1AA24-8998-40C8-8FC1-F93C2E238E16}"/>
    <hyperlink ref="E933" r:id="rId1723" display="https://www.google.com/maps/@29.650556,-98.012222,450m/data=!3m1!1e3!4m5!3m4!1s0x0:0x0!8m2!3d29.650556!4d-98.012222" xr:uid="{C8E82804-74CA-41F3-872B-9892F1378E36}"/>
    <hyperlink ref="F933" r:id="rId1724" display="https://www.bing.com/maps?cp=29.650556~-98.012222&amp;style=o&amp;lvl=18&amp;dir=0&amp;sp=point.29.650556_-98.012222_Clear Springs Energy Center" xr:uid="{45DD32A2-2ED2-4BAA-951B-3588DE38C9A6}"/>
    <hyperlink ref="E934" r:id="rId1725" display="https://www.google.com/maps/@29.650556,-98.012222,450m/data=!3m1!1e3!4m5!3m4!1s0x0:0x0!8m2!3d29.650556!4d-98.012222" xr:uid="{1FB50900-9FCB-44C0-A0AF-B9D1E92CAF78}"/>
    <hyperlink ref="F934" r:id="rId1726" display="https://www.bing.com/maps?cp=29.650556~-98.012222&amp;style=o&amp;lvl=18&amp;dir=0&amp;sp=point.29.650556_-98.012222_Clear Springs Energy Center" xr:uid="{2DAA12E6-3E2B-485B-8C4A-7959812F2AC4}"/>
    <hyperlink ref="E935" r:id="rId1727" display="https://www.google.com/maps/@29.296389,-97.832500,450m/data=!3m1!1e3!4m5!3m4!1s0x0:0x0!8m2!3d29.296389!4d-97.832500" xr:uid="{205FE5D5-BFA9-45A5-BB10-D823DB88A407}"/>
    <hyperlink ref="F935" r:id="rId1728" display="https://www.bing.com/maps?cp=29.296389~-97.832500&amp;style=o&amp;lvl=18&amp;dir=0&amp;sp=point.29.296389_-97.832500_Union Valley Energy Center" xr:uid="{53ABAF1B-2F32-4812-9B5A-27B498B921A8}"/>
    <hyperlink ref="E936" r:id="rId1729" display="https://www.google.com/maps/@29.296389,-97.832500,450m/data=!3m1!1e3!4m5!3m4!1s0x0:0x0!8m2!3d29.296389!4d-97.832500" xr:uid="{8BB2D4BA-3888-4155-B19F-874751B07D31}"/>
    <hyperlink ref="F936" r:id="rId1730" display="https://www.bing.com/maps?cp=29.296389~-97.832500&amp;style=o&amp;lvl=18&amp;dir=0&amp;sp=point.29.296389_-97.832500_Union Valley Energy Center" xr:uid="{58B81AE4-C5C6-4DF4-96C4-36F42AE0E9EC}"/>
    <hyperlink ref="E937" r:id="rId1731" display="https://www.google.com/maps/@29.296389,-97.832500,450m/data=!3m1!1e3!4m5!3m4!1s0x0:0x0!8m2!3d29.296389!4d-97.832500" xr:uid="{D30DA113-5E0C-415E-ADE9-88F1C580BD38}"/>
    <hyperlink ref="F937" r:id="rId1732" display="https://www.bing.com/maps?cp=29.296389~-97.832500&amp;style=o&amp;lvl=18&amp;dir=0&amp;sp=point.29.296389_-97.832500_Union Valley Energy Center" xr:uid="{5609B18F-E937-45D6-B3E9-EDF7C6DDCB57}"/>
    <hyperlink ref="E938" r:id="rId1733" display="https://www.google.com/maps/@33.416111,-96.540278,450m/data=!3m1!1e3!4m5!3m4!1s0x0:0x0!8m2!3d33.416111!4d-96.540278" xr:uid="{DB890C86-211C-4287-9999-39F89C8C0458}"/>
    <hyperlink ref="F938" r:id="rId1734" display="https://www.bing.com/maps?cp=33.416111~-96.540278&amp;style=o&amp;lvl=18&amp;dir=0&amp;sp=point.33.416111_-96.540278_Van Alstyne Energy Center" xr:uid="{0B34F3FF-FFEF-4103-91F3-228395470AE7}"/>
    <hyperlink ref="E939" r:id="rId1735" display="https://www.google.com/maps/@33.416111,-96.540278,450m/data=!3m1!1e3!4m5!3m4!1s0x0:0x0!8m2!3d33.416111!4d-96.540278" xr:uid="{CE105AA2-FF25-495A-AD99-DB6631500D39}"/>
    <hyperlink ref="F939" r:id="rId1736" display="https://www.bing.com/maps?cp=33.416111~-96.540278&amp;style=o&amp;lvl=18&amp;dir=0&amp;sp=point.33.416111_-96.540278_Van Alstyne Energy Center" xr:uid="{DC542BFA-2E9B-4F55-A0B5-80DC3EBBD420}"/>
    <hyperlink ref="E940" r:id="rId1737" display="https://www.google.com/maps/@33.416111,-96.540278,450m/data=!3m1!1e3!4m5!3m4!1s0x0:0x0!8m2!3d33.416111!4d-96.540278" xr:uid="{6BC4DC08-1277-4151-9F78-435A0563CC5B}"/>
    <hyperlink ref="F940" r:id="rId1738" display="https://www.bing.com/maps?cp=33.416111~-96.540278&amp;style=o&amp;lvl=18&amp;dir=0&amp;sp=point.33.416111_-96.540278_Van Alstyne Energy Center" xr:uid="{B583C3B8-3F78-4B19-BD30-F035550F85F3}"/>
    <hyperlink ref="E941" r:id="rId1739" display="https://www.google.com/maps/@35.810278,-76.878889,450m/data=!3m1!1e3!4m5!3m4!1s0x0:0x0!8m2!3d35.810278!4d-76.878889" xr:uid="{340F1BE4-F5F8-4AAF-BF6E-0B98BE758C76}"/>
    <hyperlink ref="F941" r:id="rId1740" display="https://www.bing.com/maps?cp=35.810278~-76.878889&amp;style=o&amp;lvl=18&amp;dir=0&amp;sp=point.35.810278_-76.878889_Jamesville Solar" xr:uid="{34A62AE3-5C16-4BD0-AFCB-98E45657C967}"/>
    <hyperlink ref="E942" r:id="rId1741" display="https://www.google.com/maps/@36.402222,-77.606667,450m/data=!3m1!1e3!4m5!3m4!1s0x0:0x0!8m2!3d36.402222!4d-77.606667" xr:uid="{520673AC-3C96-4571-8C5A-027528A50CF2}"/>
    <hyperlink ref="F942" r:id="rId1742" display="https://www.bing.com/maps?cp=36.402222~-77.606667&amp;style=o&amp;lvl=18&amp;dir=0&amp;sp=point.36.402222_-77.606667_Weldon Solar" xr:uid="{18351E5F-62F8-462B-8994-32C2BBE85341}"/>
    <hyperlink ref="E943" r:id="rId1743" display="https://www.google.com/maps/@39.735278,-105.648611,450m/data=!3m1!1e3!4m5!3m4!1s0x0:0x0!8m2!3d39.735278!4d-105.648611" xr:uid="{53C49E93-D552-4994-AAD9-04E138C32066}"/>
    <hyperlink ref="F943" r:id="rId1744" display="https://www.bing.com/maps?cp=39.735278~-105.648611&amp;style=o&amp;lvl=18&amp;dir=0&amp;sp=point.39.735278_-105.648611_Highland Park Project" xr:uid="{9C731E9D-53C5-416D-84BA-C9731817A8CB}"/>
    <hyperlink ref="E944" r:id="rId1745" display="https://www.google.com/maps/@38.692497,-76.842151,450m/data=!3m1!1e3!4m5!3m4!1s0x0:0x0!8m2!3d38.692497!4d-76.842151" xr:uid="{F284546E-E9A1-41DE-9561-E10C12CC8EF6}"/>
    <hyperlink ref="F944" r:id="rId1746" display="https://www.bing.com/maps?cp=38.692497~-76.842151&amp;style=o&amp;lvl=18&amp;dir=0&amp;sp=point.38.692497_-76.842151_Mattawoman Energy Center" xr:uid="{EB38395E-D8A2-4363-B521-0D0B4C63D6D3}"/>
    <hyperlink ref="E945" r:id="rId1747" display="https://www.google.com/maps/@38.692497,-76.842151,450m/data=!3m1!1e3!4m5!3m4!1s0x0:0x0!8m2!3d38.692497!4d-76.842151" xr:uid="{BF725077-0C8E-49C0-8117-9B3037FCFC75}"/>
    <hyperlink ref="F945" r:id="rId1748" display="https://www.bing.com/maps?cp=38.692497~-76.842151&amp;style=o&amp;lvl=18&amp;dir=0&amp;sp=point.38.692497_-76.842151_Mattawoman Energy Center" xr:uid="{78508F0B-FC36-4C26-A912-DF8B9A85DE6C}"/>
    <hyperlink ref="E946" r:id="rId1749" display="https://www.google.com/maps/@38.692497,-76.842151,450m/data=!3m1!1e3!4m5!3m4!1s0x0:0x0!8m2!3d38.692497!4d-76.842151" xr:uid="{1C2FF327-7B9F-4F09-8D79-4EF258103AEA}"/>
    <hyperlink ref="F946" r:id="rId1750" display="https://www.bing.com/maps?cp=38.692497~-76.842151&amp;style=o&amp;lvl=18&amp;dir=0&amp;sp=point.38.692497_-76.842151_Mattawoman Energy Center" xr:uid="{D695CF32-984A-44AD-A2A3-855BB7FD51EE}"/>
    <hyperlink ref="E947" r:id="rId1751" display="https://www.google.com/maps/@34.905055,-79.303518,450m/data=!3m1!1e3!4m5!3m4!1s0x0:0x0!8m2!3d34.905055!4d-79.303518" xr:uid="{B9746F0A-1E82-4612-B349-273FF80F3454}"/>
    <hyperlink ref="F947" r:id="rId1752" display="https://www.bing.com/maps?cp=34.905055~-79.303518&amp;style=o&amp;lvl=18&amp;dir=0&amp;sp=point.34.905055_-79.303518_Innovative Solar 53" xr:uid="{50D4D729-36DC-441A-80FF-5F0AC2F0661F}"/>
    <hyperlink ref="E948" r:id="rId1753" display="https://www.google.com/maps/@35.193333,-81.729444,450m/data=!3m1!1e3!4m5!3m4!1s0x0:0x0!8m2!3d35.193333!4d-81.729444" xr:uid="{AC51D2DD-D345-4A60-852A-307B5FFBDC01}"/>
    <hyperlink ref="F948" r:id="rId1754" display="https://www.bing.com/maps?cp=35.193333~-81.729444&amp;style=o&amp;lvl=18&amp;dir=0&amp;sp=point.35.193333_-81.729444_Innovative Solar 33" xr:uid="{127A93B0-E4F7-4B0E-B15B-2D52A633B00D}"/>
    <hyperlink ref="E949" r:id="rId1755" display="https://www.google.com/maps/@35.075047,-77.926108,450m/data=!3m1!1e3!4m5!3m4!1s0x0:0x0!8m2!3d35.075047!4d-77.926108" xr:uid="{1E683F39-DE31-46F6-8E7D-E61CA09D519E}"/>
    <hyperlink ref="F949" r:id="rId1756" display="https://www.bing.com/maps?cp=35.075047~-77.926108&amp;style=o&amp;lvl=18&amp;dir=0&amp;sp=point.35.075047_-77.926108_Innovative Solar 38" xr:uid="{BA023AD7-7CEF-460D-BCD1-24E5CC870764}"/>
    <hyperlink ref="E950" r:id="rId1757" display="https://www.google.com/maps/@34.850665,-78.779228,450m/data=!3m1!1e3!4m5!3m4!1s0x0:0x0!8m2!3d34.850665!4d-78.779228" xr:uid="{61DCAF7E-57A0-4949-9AFC-884FA0EA09B6}"/>
    <hyperlink ref="F950" r:id="rId1758" display="https://www.bing.com/maps?cp=34.850665~-78.779228&amp;style=o&amp;lvl=18&amp;dir=0&amp;sp=point.34.850665_-78.779228_Innovative Solar 68" xr:uid="{6F5A6E75-91E4-4C3B-829E-7A19662F86A3}"/>
    <hyperlink ref="E951" r:id="rId1759" display="https://www.google.com/maps/@34.132314,-78.854481,450m/data=!3m1!1e3!4m5!3m4!1s0x0:0x0!8m2!3d34.132314!4d-78.854481" xr:uid="{0B9BA777-A7EF-4894-A809-FA98C92480B0}"/>
    <hyperlink ref="F951" r:id="rId1760" display="https://www.bing.com/maps?cp=34.132314~-78.854481&amp;style=o&amp;lvl=18&amp;dir=0&amp;sp=point.34.132314_-78.854481_Innovative Solar 71" xr:uid="{45E3DCED-FCEB-4B07-9C5F-25EDA32909EA}"/>
    <hyperlink ref="E952" r:id="rId1761" display="https://www.google.com/maps/@34.191063,-78.872268,450m/data=!3m1!1e3!4m5!3m4!1s0x0:0x0!8m2!3d34.191063!4d-78.872268" xr:uid="{96BCBEF1-AD02-4C9C-A0A0-A172DB35AE82}"/>
    <hyperlink ref="F952" r:id="rId1762" display="https://www.bing.com/maps?cp=34.191063~-78.872268&amp;style=o&amp;lvl=18&amp;dir=0&amp;sp=point.34.191063_-78.872268_Innovative Solar 72" xr:uid="{B2FD1816-D636-4AB4-8FAF-D241C0D19C7E}"/>
    <hyperlink ref="E953" r:id="rId1763" display="https://www.google.com/maps/@42.919000,-112.608000,450m/data=!3m1!1e3!4m5!3m4!1s0x0:0x0!8m2!3d42.919000!4d-112.608000" xr:uid="{D43E3295-E24E-4361-B719-085BB26C69C3}"/>
    <hyperlink ref="F953" r:id="rId1764" display="https://www.bing.com/maps?cp=42.919000~-112.608000&amp;style=o&amp;lvl=18&amp;dir=0&amp;sp=point.42.919000_-112.608000_Pocatello Solar" xr:uid="{0EF0A4C3-E339-46BE-BE09-F228EC259B26}"/>
    <hyperlink ref="E954" r:id="rId1765" display="https://www.google.com/maps/@43.269964,-115.880692,450m/data=!3m1!1e3!4m5!3m4!1s0x0:0x0!8m2!3d43.269964!4d-115.880692" xr:uid="{1EFD3482-FAA7-4E10-9282-03D2110AC5C5}"/>
    <hyperlink ref="F954" r:id="rId1766" display="https://www.bing.com/maps?cp=43.269964~-115.880692&amp;style=o&amp;lvl=18&amp;dir=0&amp;sp=point.43.269964_-115.880692_Clark 1 Solar" xr:uid="{6393E45B-7E8D-4FB7-97B7-5C21BA0629E4}"/>
    <hyperlink ref="E955" r:id="rId1767" display="https://www.google.com/maps/@43.289681,-115.937475,450m/data=!3m1!1e3!4m5!3m4!1s0x0:0x0!8m2!3d43.289681!4d-115.937475" xr:uid="{BC105AC0-975C-4F7D-83EC-85B825D433FC}"/>
    <hyperlink ref="F955" r:id="rId1768" display="https://www.bing.com/maps?cp=43.289681~-115.937475&amp;style=o&amp;lvl=18&amp;dir=0&amp;sp=point.43.289681_-115.937475_Clark 2 Solar" xr:uid="{BD2052B8-BEDE-45E5-8564-AA9CCA0CC1B2}"/>
    <hyperlink ref="E956" r:id="rId1769" display="https://www.google.com/maps/@43.313475,-115.835311,450m/data=!3m1!1e3!4m5!3m4!1s0x0:0x0!8m2!3d43.313475!4d-115.835311" xr:uid="{02501E3E-5590-43BF-93FE-6DBBD8474F3A}"/>
    <hyperlink ref="F956" r:id="rId1770" display="https://www.bing.com/maps?cp=43.313475~-115.835311&amp;style=o&amp;lvl=18&amp;dir=0&amp;sp=point.43.313475_-115.835311_Clark 3 Solar" xr:uid="{07AD5B22-525D-4678-B5BF-78243C52D18A}"/>
    <hyperlink ref="E957" r:id="rId1771" display="https://www.google.com/maps/@43.288997,-115.930206,450m/data=!3m1!1e3!4m5!3m4!1s0x0:0x0!8m2!3d43.288997!4d-115.930206" xr:uid="{0AB9A4A1-A101-49EE-9EE2-2B19500CDEC8}"/>
    <hyperlink ref="F957" r:id="rId1772" display="https://www.bing.com/maps?cp=43.288997~-115.930206&amp;style=o&amp;lvl=18&amp;dir=0&amp;sp=point.43.288997_-115.930206_Clark 4 Solar" xr:uid="{D95D0D7B-5868-4FCC-8D41-D23D85031354}"/>
    <hyperlink ref="E958" r:id="rId1773" display="https://www.google.com/maps/@41.400008,-72.085993,450m/data=!3m1!1e3!4m5!3m4!1s0x0:0x0!8m2!3d41.400008!4d-72.085993" xr:uid="{3BDC5A00-F56E-4103-A0E4-0C7C45BC436C}"/>
    <hyperlink ref="F958" r:id="rId1774" display="https://www.bing.com/maps?cp=41.400008~-72.085993&amp;style=o&amp;lvl=18&amp;dir=0&amp;sp=point.41.400008_-72.085993_Subase Microgrid Project" xr:uid="{21DE3D07-0975-4DF9-ACD8-DF9CC8B5C14D}"/>
    <hyperlink ref="E959" r:id="rId1775" display="https://www.google.com/maps/@41.400008,-72.085993,450m/data=!3m1!1e3!4m5!3m4!1s0x0:0x0!8m2!3d41.400008!4d-72.085993" xr:uid="{99BE93EE-77C4-4F0C-8316-179D9BEF3FDC}"/>
    <hyperlink ref="F959" r:id="rId1776" display="https://www.bing.com/maps?cp=41.400008~-72.085993&amp;style=o&amp;lvl=18&amp;dir=0&amp;sp=point.41.400008_-72.085993_Subase Microgrid Project" xr:uid="{ACFB7105-7F53-4D70-A881-2C04309421EC}"/>
    <hyperlink ref="E960" r:id="rId1777" display="https://www.google.com/maps/@41.400008,-72.085993,450m/data=!3m1!1e3!4m5!3m4!1s0x0:0x0!8m2!3d41.400008!4d-72.085993" xr:uid="{4DD447C8-0F21-4102-9283-C37544954500}"/>
    <hyperlink ref="F960" r:id="rId1778" display="https://www.bing.com/maps?cp=41.400008~-72.085993&amp;style=o&amp;lvl=18&amp;dir=0&amp;sp=point.41.400008_-72.085993_Subase Microgrid Project" xr:uid="{19A7BBB0-CED5-4E03-97C3-90DAAFB35696}"/>
    <hyperlink ref="E961" r:id="rId1779" display="https://www.google.com/maps/@41.400008,-72.085993,450m/data=!3m1!1e3!4m5!3m4!1s0x0:0x0!8m2!3d41.400008!4d-72.085993" xr:uid="{1A7A9218-616A-4C76-B3D6-22A4E93607F8}"/>
    <hyperlink ref="F961" r:id="rId1780" display="https://www.bing.com/maps?cp=41.400008~-72.085993&amp;style=o&amp;lvl=18&amp;dir=0&amp;sp=point.41.400008_-72.085993_Subase Microgrid Project" xr:uid="{351C4917-A0DA-45DF-A0A4-30C869A53E2D}"/>
    <hyperlink ref="E962" r:id="rId1781" display="https://www.google.com/maps/@36.253000,-77.081000,450m/data=!3m1!1e3!4m5!3m4!1s0x0:0x0!8m2!3d36.253000!4d-77.081000" xr:uid="{D26A493F-76C5-4235-8423-6FBDA1E894E7}"/>
    <hyperlink ref="F962" r:id="rId1782" display="https://www.bing.com/maps?cp=36.253000~-77.081000&amp;style=o&amp;lvl=18&amp;dir=0&amp;sp=point.36.253000_-77.081000_Aulander Solar" xr:uid="{05339EC4-216D-4047-879A-BA073090DF60}"/>
    <hyperlink ref="E963" r:id="rId1783" display="https://www.google.com/maps/@32.030514,-95.398925,450m/data=!3m1!1e3!4m5!3m4!1s0x0:0x0!8m2!3d32.030514!4d-95.398925" xr:uid="{D2A85E83-A13F-453E-9FC7-E6C521A83E4C}"/>
    <hyperlink ref="F963" r:id="rId1784" display="https://www.bing.com/maps?cp=32.030514~-95.398925&amp;style=o&amp;lvl=18&amp;dir=0&amp;sp=point.32.030514_-95.398925_Neches Station, LLC" xr:uid="{86A69109-DF36-4E81-96D6-64645D62A5C0}"/>
    <hyperlink ref="E964" r:id="rId1785" display="https://www.google.com/maps/@32.030514,-95.398925,450m/data=!3m1!1e3!4m5!3m4!1s0x0:0x0!8m2!3d32.030514!4d-95.398925" xr:uid="{6592504B-054F-45B6-9099-49E99910393D}"/>
    <hyperlink ref="F964" r:id="rId1786" display="https://www.bing.com/maps?cp=32.030514~-95.398925&amp;style=o&amp;lvl=18&amp;dir=0&amp;sp=point.32.030514_-95.398925_Neches Station, LLC" xr:uid="{5B379CBD-3543-4632-B516-0E7D82A29079}"/>
    <hyperlink ref="E965" r:id="rId1787" display="https://www.google.com/maps/@39.903900,-80.796600,450m/data=!3m1!1e3!4m5!3m4!1s0x0:0x0!8m2!3d39.903900!4d-80.796600" xr:uid="{0BCAEACF-B93F-4CA9-9C8E-C001EBFAFB0C}"/>
    <hyperlink ref="F965" r:id="rId1788" display="https://www.bing.com/maps?cp=39.903900~-80.796600&amp;style=o&amp;lvl=18&amp;dir=0&amp;sp=point.39.903900_-80.796600_Moundsville Power" xr:uid="{0F30277C-9C2D-486D-B874-1EC92CEDA6A2}"/>
    <hyperlink ref="E966" r:id="rId1789" display="https://www.google.com/maps/@39.903900,-80.796600,450m/data=!3m1!1e3!4m5!3m4!1s0x0:0x0!8m2!3d39.903900!4d-80.796600" xr:uid="{4C719E6F-9EE3-4EB3-90D1-7198F45301D2}"/>
    <hyperlink ref="F966" r:id="rId1790" display="https://www.bing.com/maps?cp=39.903900~-80.796600&amp;style=o&amp;lvl=18&amp;dir=0&amp;sp=point.39.903900_-80.796600_Moundsville Power" xr:uid="{26ECB352-494E-4D10-B789-A4755C1C681A}"/>
    <hyperlink ref="E967" r:id="rId1791" display="https://www.google.com/maps/@39.903900,-80.796600,450m/data=!3m1!1e3!4m5!3m4!1s0x0:0x0!8m2!3d39.903900!4d-80.796600" xr:uid="{D5DAC32E-7665-45A8-9A50-C1EC511D7827}"/>
    <hyperlink ref="F967" r:id="rId1792" display="https://www.bing.com/maps?cp=39.903900~-80.796600&amp;style=o&amp;lvl=18&amp;dir=0&amp;sp=point.39.903900_-80.796600_Moundsville Power" xr:uid="{2C669B57-C71B-467E-9D49-5EEB3A9D26F1}"/>
    <hyperlink ref="E968" r:id="rId1793" display="https://www.google.com/maps/@45.801999,-119.372120,450m/data=!3m1!1e3!4m5!3m4!1s0x0:0x0!8m2!3d45.801999!4d-119.372120" xr:uid="{E015AE3B-3ECD-4ED3-BB87-0A092221B210}"/>
    <hyperlink ref="F968" r:id="rId1794" display="https://www.bing.com/maps?cp=45.801999~-119.372120&amp;style=o&amp;lvl=18&amp;dir=0&amp;sp=point.45.801999_-119.372120_Perennial Wind Chaser Station" xr:uid="{AC37A08C-439D-4973-A142-F54C7CC57520}"/>
    <hyperlink ref="E969" r:id="rId1795" display="https://www.google.com/maps/@45.801999,-119.372120,450m/data=!3m1!1e3!4m5!3m4!1s0x0:0x0!8m2!3d45.801999!4d-119.372120" xr:uid="{1848F346-14FC-456E-B17C-15EE042CB2B7}"/>
    <hyperlink ref="F969" r:id="rId1796" display="https://www.bing.com/maps?cp=45.801999~-119.372120&amp;style=o&amp;lvl=18&amp;dir=0&amp;sp=point.45.801999_-119.372120_Perennial Wind Chaser Station" xr:uid="{71CDB439-A061-4BC7-B817-40B3176EF34B}"/>
    <hyperlink ref="E970" r:id="rId1797" display="https://www.google.com/maps/@45.801999,-119.372120,450m/data=!3m1!1e3!4m5!3m4!1s0x0:0x0!8m2!3d45.801999!4d-119.372120" xr:uid="{93746B7E-14D3-4282-86D2-7C57F844D132}"/>
    <hyperlink ref="F970" r:id="rId1798" display="https://www.bing.com/maps?cp=45.801999~-119.372120&amp;style=o&amp;lvl=18&amp;dir=0&amp;sp=point.45.801999_-119.372120_Perennial Wind Chaser Station" xr:uid="{2481927D-F52A-4CBE-B5D5-8C2B8E778073}"/>
    <hyperlink ref="E971" r:id="rId1799" display="https://www.google.com/maps/@45.801999,-119.372120,450m/data=!3m1!1e3!4m5!3m4!1s0x0:0x0!8m2!3d45.801999!4d-119.372120" xr:uid="{F2AE5544-CB66-4DF1-978B-4889DD2966D5}"/>
    <hyperlink ref="F971" r:id="rId1800" display="https://www.bing.com/maps?cp=45.801999~-119.372120&amp;style=o&amp;lvl=18&amp;dir=0&amp;sp=point.45.801999_-119.372120_Perennial Wind Chaser Station" xr:uid="{00741536-FBCB-4280-AF7D-5384836C56A3}"/>
    <hyperlink ref="E972" r:id="rId1801" display="https://www.google.com/maps/@41.694255,-70.831132,450m/data=!3m1!1e3!4m5!3m4!1s0x0:0x0!8m2!3d41.694255!4d-70.831132" xr:uid="{90415120-26E9-4848-932E-255CC6368AA9}"/>
    <hyperlink ref="F972" r:id="rId1802" display="https://www.bing.com/maps?cp=41.694255~-70.831132&amp;style=o&amp;lvl=18&amp;dir=0&amp;sp=point.41.694255_-70.831132_BlueWave Capital-Mattapoisett (SREC II)" xr:uid="{83DE58B5-F16A-4ACB-8D11-C65A52CA1F8C}"/>
    <hyperlink ref="E973" r:id="rId1803" display="https://www.google.com/maps/@45.114387,-108.663391,450m/data=!3m1!1e3!4m5!3m4!1s0x0:0x0!8m2!3d45.114387!4d-108.663391" xr:uid="{AF582512-38F1-4B74-B528-655946127F4E}"/>
    <hyperlink ref="F973" r:id="rId1804" display="https://www.bing.com/maps?cp=45.114387~-108.663391&amp;style=o&amp;lvl=18&amp;dir=0&amp;sp=point.45.114387_-108.663391_Mud Springs Wind Project, LLC" xr:uid="{0F6497C9-A5CD-4823-961A-C275B10063A3}"/>
    <hyperlink ref="E974" r:id="rId1805" display="https://www.google.com/maps/@45.223629,-108.745184,450m/data=!3m1!1e3!4m5!3m4!1s0x0:0x0!8m2!3d45.223629!4d-108.745184" xr:uid="{B98EC885-523A-4AA3-9EFD-0A61B1A84054}"/>
    <hyperlink ref="F974" r:id="rId1806" display="https://www.bing.com/maps?cp=45.223629~-108.745184&amp;style=o&amp;lvl=18&amp;dir=0&amp;sp=point.45.223629_-108.745184_Horse Thief Wind Project, LLC" xr:uid="{51BD954B-2B60-4CE3-B67E-D8F028E025D9}"/>
    <hyperlink ref="E975" r:id="rId1807" display="https://www.google.com/maps/@40.078500,-85.109800,450m/data=!3m1!1e3!4m5!3m4!1s0x0:0x0!8m2!3d40.078500!4d-85.109800" xr:uid="{430C32DD-D71E-495B-BFC4-0CBEE290E357}"/>
    <hyperlink ref="F975" r:id="rId1808" display="https://www.bing.com/maps?cp=40.078500~-85.109800&amp;style=o&amp;lvl=18&amp;dir=0&amp;sp=point.40.078500_-85.109800_Cabin Creek Renewable Energy Station" xr:uid="{58EFAED7-9AF1-4095-99DA-DDF9A1F6980B}"/>
    <hyperlink ref="E976" r:id="rId1809" display="https://www.google.com/maps/@40.078500,-85.109800,450m/data=!3m1!1e3!4m5!3m4!1s0x0:0x0!8m2!3d40.078500!4d-85.109800" xr:uid="{B8F0C56E-9A8C-4B80-B77B-41C277D62FF7}"/>
    <hyperlink ref="F976" r:id="rId1810" display="https://www.bing.com/maps?cp=40.078500~-85.109800&amp;style=o&amp;lvl=18&amp;dir=0&amp;sp=point.40.078500_-85.109800_Cabin Creek Renewable Energy Station" xr:uid="{D69F5A8B-4C89-4491-AFAF-4B9833E49B58}"/>
    <hyperlink ref="E977" r:id="rId1811" display="https://www.google.com/maps/@34.273800,-118.345400,450m/data=!3m1!1e3!4m5!3m4!1s0x0:0x0!8m2!3d34.273800!4d-118.345400" xr:uid="{CC5F8854-0F14-42EC-BBC8-CC7072BC5D00}"/>
    <hyperlink ref="F977" r:id="rId1812" display="https://www.bing.com/maps?cp=34.273800~-118.345400&amp;style=o&amp;lvl=18&amp;dir=0&amp;sp=point.34.273800_-118.345400_Foothill Solar Project" xr:uid="{A323401D-5043-4E42-9912-A07771DDAB6E}"/>
    <hyperlink ref="E978" r:id="rId1813" display="https://www.google.com/maps/@32.290724,-100.865736,450m/data=!3m1!1e3!4m5!3m4!1s0x0:0x0!8m2!3d32.290724!4d-100.865736" xr:uid="{611A37E4-AA36-4763-B02F-C806A5FDA8E4}"/>
    <hyperlink ref="F978" r:id="rId1814" display="https://www.bing.com/maps?cp=32.290724~-100.865736&amp;style=o&amp;lvl=18&amp;dir=0&amp;sp=point.32.290724_-100.865736_Jayhawk" xr:uid="{CC0A7CDD-957D-42FF-8883-C16F862AD694}"/>
    <hyperlink ref="E979" r:id="rId1815" display="https://www.google.com/maps/@42.402220,-76.670400,450m/data=!3m1!1e3!4m5!3m4!1s0x0:0x0!8m2!3d42.402220!4d-76.670400" xr:uid="{31E4BD56-C421-4908-B5A2-0EB8FF5703BE}"/>
    <hyperlink ref="F979" r:id="rId1816" display="https://www.bing.com/maps?cp=42.402220~-76.670400&amp;style=o&amp;lvl=18&amp;dir=0&amp;sp=point.42.402220_-76.670400_Black Oak Wind Farm" xr:uid="{C0BA42A3-4B64-42A3-B17C-2BA99BB70362}"/>
    <hyperlink ref="E980" r:id="rId1817" display="https://www.google.com/maps/@34.982778,-103.378333,450m/data=!3m1!1e3!4m5!3m4!1s0x0:0x0!8m2!3d34.982778!4d-103.378333" xr:uid="{7A3F8BC2-7C94-4312-A7EB-B8EAF3DB8D1D}"/>
    <hyperlink ref="F980" r:id="rId1818" display="https://www.bing.com/maps?cp=34.982778~-103.378333&amp;style=o&amp;lvl=18&amp;dir=0&amp;sp=point.34.982778_-103.378333_Caprock Solar 2 LLC" xr:uid="{0299934E-6335-4829-BF02-9489CE9765FA}"/>
    <hyperlink ref="E981" r:id="rId1819" display="https://www.google.com/maps/@31.752899,-102.593804,450m/data=!3m1!1e3!4m5!3m4!1s0x0:0x0!8m2!3d31.752899!4d-102.593804" xr:uid="{F798E1D9-2817-43D0-9AC9-002EA0054CA7}"/>
    <hyperlink ref="F981" r:id="rId1820" display="https://www.bing.com/maps?cp=31.752899~-102.593804&amp;style=o&amp;lvl=18&amp;dir=0&amp;sp=point.31.752899_-102.593804_Texas Clean Energy Project" xr:uid="{09710B54-149D-4DA9-81B9-8720F75155C7}"/>
    <hyperlink ref="E982" r:id="rId1821" display="https://www.google.com/maps/@31.752899,-102.593804,450m/data=!3m1!1e3!4m5!3m4!1s0x0:0x0!8m2!3d31.752899!4d-102.593804" xr:uid="{44E94C03-6C8B-4715-B815-C60AA6DE3690}"/>
    <hyperlink ref="F982" r:id="rId1822" display="https://www.bing.com/maps?cp=31.752899~-102.593804&amp;style=o&amp;lvl=18&amp;dir=0&amp;sp=point.31.752899_-102.593804_Texas Clean Energy Project" xr:uid="{C1AE8A5F-D834-454E-8EA4-2DA5C240102E}"/>
    <hyperlink ref="E983" r:id="rId1823" display="https://www.google.com/maps/@30.827627,-81.556238,450m/data=!3m1!1e3!4m5!3m4!1s0x0:0x0!8m2!3d30.827627!4d-81.556238" xr:uid="{957C432C-3B20-4C62-96D1-069ECAE7B467}"/>
    <hyperlink ref="F983" r:id="rId1824" display="https://www.bing.com/maps?cp=30.827627~-81.556238&amp;style=o&amp;lvl=18&amp;dir=0&amp;sp=point.30.827627_-81.556238_Kings Bay Solar Facility" xr:uid="{0DD0FC2C-8878-4E48-A316-2ACD4604DEEF}"/>
    <hyperlink ref="E984" r:id="rId1825" display="https://www.google.com/maps/@36.685000,-114.646000,450m/data=!3m1!1e3!4m5!3m4!1s0x0:0x0!8m2!3d36.685000!4d-114.646000" xr:uid="{D591EE64-B3E0-47E8-AA1B-7BB6024B2919}"/>
    <hyperlink ref="F984" r:id="rId1826" display="https://www.bing.com/maps?cp=36.685000~-114.646000&amp;style=o&amp;lvl=18&amp;dir=0&amp;sp=point.36.685000_-114.646000_Aiya Solar Project" xr:uid="{4A07AEF4-B2E5-400B-A1FE-B2FE47844AE3}"/>
    <hyperlink ref="E985" r:id="rId1827" display="https://www.google.com/maps/@38.160264,-113.194847,450m/data=!3m1!1e3!4m5!3m4!1s0x0:0x0!8m2!3d38.160264!4d-113.194847" xr:uid="{02E3E0A8-E77C-4D35-9530-F9DCE137AB0B}"/>
    <hyperlink ref="F985" r:id="rId1828" display="https://www.bing.com/maps?cp=38.160264~-113.194847&amp;style=o&amp;lvl=18&amp;dir=0&amp;sp=point.38.160264_-113.194847_Thermo Solar PV-01" xr:uid="{E964A8A1-7A99-48B7-B066-84947F911410}"/>
    <hyperlink ref="E986" r:id="rId1829" display="https://www.google.com/maps/@36.716000,-120.410000,450m/data=!3m1!1e3!4m5!3m4!1s0x0:0x0!8m2!3d36.716000!4d-120.410000" xr:uid="{49DD46A5-926B-45B5-BB86-42C8AB6A2B89}"/>
    <hyperlink ref="F986" r:id="rId1830" display="https://www.bing.com/maps?cp=36.716000~-120.410000&amp;style=o&amp;lvl=18&amp;dir=0&amp;sp=point.36.716000_-120.410000_Little Bear Solar 2, LLC" xr:uid="{D77DA090-023F-489F-AB5D-1CC709CCB4BB}"/>
    <hyperlink ref="E987" r:id="rId1831" display="https://www.google.com/maps/@43.268206,-120.913617,450m/data=!3m1!1e3!4m5!3m4!1s0x0:0x0!8m2!3d43.268206!4d-120.913617" xr:uid="{993176C9-1E65-4B9D-9AF6-1BAD5C67E1AB}"/>
    <hyperlink ref="F987" r:id="rId1832" display="https://www.bing.com/maps?cp=43.268206~-120.913617&amp;style=o&amp;lvl=18&amp;dir=0&amp;sp=point.43.268206_-120.913617_Poplars Ranch Solar LLC" xr:uid="{35598C18-4ECF-4992-9C27-536F01DB00CD}"/>
    <hyperlink ref="E988" r:id="rId1833" display="https://www.google.com/maps/@31.126342,-84.397442,450m/data=!3m1!1e3!4m5!3m4!1s0x0:0x0!8m2!3d31.126342!4d-84.397442" xr:uid="{FDF200DF-B4E4-4BEE-A51A-D4289B77145D}"/>
    <hyperlink ref="F988" r:id="rId1834" display="https://www.bing.com/maps?cp=31.126342~-84.397442&amp;style=o&amp;lvl=18&amp;dir=0&amp;sp=point.31.126342_-84.397442_Hopeful Solar LLC" xr:uid="{740CBF0D-1546-4FD8-865B-7D970CB8C78B}"/>
    <hyperlink ref="E989" r:id="rId1835" display="https://www.google.com/maps/@36.098000,-78.173000,450m/data=!3m1!1e3!4m5!3m4!1s0x0:0x0!8m2!3d36.098000!4d-78.173000" xr:uid="{CD66ECEB-1E8A-4176-94C1-4B6312D690F7}"/>
    <hyperlink ref="F989" r:id="rId1836" display="https://www.bing.com/maps?cp=36.098000~-78.173000&amp;style=o&amp;lvl=18&amp;dir=0&amp;sp=point.36.098000_-78.173000_Louisburg Solar" xr:uid="{3555F997-B8C7-4884-83EB-8544768F67A8}"/>
    <hyperlink ref="E990" r:id="rId1837" display="https://www.google.com/maps/@40.854622,-82.761200,450m/data=!3m1!1e3!4m5!3m4!1s0x0:0x0!8m2!3d40.854622!4d-82.761200" xr:uid="{D2BDAC2F-D10A-4F59-AC38-655BA16CA5A9}"/>
    <hyperlink ref="F990" r:id="rId1838" display="https://www.bing.com/maps?cp=40.854622~-82.761200&amp;style=o&amp;lvl=18&amp;dir=0&amp;sp=point.40.854622_-82.761200_Black Fork Wind Energy Project" xr:uid="{3F60824F-EB85-4889-8810-96199C6DF972}"/>
    <hyperlink ref="E991" r:id="rId1839" display="https://www.google.com/maps/@40.446000,-74.356000,450m/data=!3m1!1e3!4m5!3m4!1s0x0:0x0!8m2!3d40.446000!4d-74.356000" xr:uid="{53403FD9-871A-41CD-AB6C-0F66E6AE75CF}"/>
    <hyperlink ref="F991" r:id="rId1840" display="https://www.bing.com/maps?cp=40.446000~-74.356000&amp;style=o&amp;lvl=18&amp;dir=0&amp;sp=point.40.446000_-74.356000_Middlesex Energy Center LLC" xr:uid="{6478A8B6-DBA4-43D4-BDFC-92948C822245}"/>
    <hyperlink ref="E992" r:id="rId1841" display="https://www.google.com/maps/@29.485000,-96.478611,450m/data=!3m1!1e3!4m5!3m4!1s0x0:0x0!8m2!3d29.485000!4d-96.478611" xr:uid="{217EFA4A-0FAA-4F45-A28A-BEE22BF0DE8E}"/>
    <hyperlink ref="F992" r:id="rId1842" display="https://www.bing.com/maps?cp=29.485000~-96.478611&amp;style=o&amp;lvl=18&amp;dir=0&amp;sp=point.29.485000_-96.478611_Rockwood Energy Center LLC" xr:uid="{24C182ED-D0B2-42E0-8B2E-F58930CFFCC2}"/>
    <hyperlink ref="E993" r:id="rId1843" display="https://www.google.com/maps/@35.545000,-78.374000,450m/data=!3m1!1e3!4m5!3m4!1s0x0:0x0!8m2!3d35.545000!4d-78.374000" xr:uid="{4CF52CD1-16B3-4733-9CC8-5D380F682B18}"/>
    <hyperlink ref="F993" r:id="rId1844" display="https://www.bing.com/maps?cp=35.545000~-78.374000&amp;style=o&amp;lvl=18&amp;dir=0&amp;sp=point.35.545000_-78.374000_Smithfield Solar LLC" xr:uid="{E580FDF1-DDF0-4D44-9AC3-4F50E49DE679}"/>
    <hyperlink ref="E994" r:id="rId1845" display="https://www.google.com/maps/@31.360942,-94.694517,450m/data=!3m1!1e3!4m5!3m4!1s0x0:0x0!8m2!3d31.360942!4d-94.694517" xr:uid="{53EFD9A3-E716-4688-B2C4-8765382E8363}"/>
    <hyperlink ref="F994" r:id="rId1846" display="https://www.bing.com/maps?cp=31.360942~-94.694517&amp;style=o&amp;lvl=18&amp;dir=0&amp;sp=point.31.360942_-94.694517_Pinecrest Energy Center" xr:uid="{9C5A38CB-DCE2-47B3-AEA5-2E83EBB6EA78}"/>
    <hyperlink ref="E995" r:id="rId1847" display="https://www.google.com/maps/@31.360942,-94.694517,450m/data=!3m1!1e3!4m5!3m4!1s0x0:0x0!8m2!3d31.360942!4d-94.694517" xr:uid="{6AE686E5-1658-48E3-9CD3-16CE5F07B6EC}"/>
    <hyperlink ref="F995" r:id="rId1848" display="https://www.bing.com/maps?cp=31.360942~-94.694517&amp;style=o&amp;lvl=18&amp;dir=0&amp;sp=point.31.360942_-94.694517_Pinecrest Energy Center" xr:uid="{B8345B4D-141E-4452-ABBA-AD63BBA804DA}"/>
    <hyperlink ref="E996" r:id="rId1849" display="https://www.google.com/maps/@31.360942,-94.694517,450m/data=!3m1!1e3!4m5!3m4!1s0x0:0x0!8m2!3d31.360942!4d-94.694517" xr:uid="{4565ACA9-4D96-4638-B712-98FBA20984B9}"/>
    <hyperlink ref="F996" r:id="rId1850" display="https://www.bing.com/maps?cp=31.360942~-94.694517&amp;style=o&amp;lvl=18&amp;dir=0&amp;sp=point.31.360942_-94.694517_Pinecrest Energy Center" xr:uid="{9AFAE19F-785B-43E0-A1B3-C5935ABC4C55}"/>
    <hyperlink ref="E997" r:id="rId1851" display="https://www.google.com/maps/@33.613336,-114.688683,450m/data=!3m1!1e3!4m5!3m4!1s0x0:0x0!8m2!3d33.613336!4d-114.688683" xr:uid="{9A7398D9-6167-4248-9569-84F5AABBDCB0}"/>
    <hyperlink ref="F997" r:id="rId1852" display="https://www.bing.com/maps?cp=33.613336~-114.688683&amp;style=o&amp;lvl=18&amp;dir=0&amp;sp=point.33.613336_-114.688683_Sonoran Energy Project" xr:uid="{E144A12C-2A01-4D83-B730-00505B5DC12A}"/>
    <hyperlink ref="E998" r:id="rId1853" display="https://www.google.com/maps/@36.342536,-115.358069,450m/data=!3m1!1e3!4m5!3m4!1s0x0:0x0!8m2!3d36.342536!4d-115.358069" xr:uid="{D1314F23-3598-42F6-90B8-9193C8E922A0}"/>
    <hyperlink ref="F998" r:id="rId1854" display="https://www.bing.com/maps?cp=36.342536~-115.358069&amp;style=o&amp;lvl=18&amp;dir=0&amp;sp=point.36.342536_-115.358069_Snow Mountain Solar, LLC" xr:uid="{87D563DE-076D-4BD0-ACC7-59D8B3F6F24E}"/>
    <hyperlink ref="E999" r:id="rId1855" display="https://www.google.com/maps/@36.432000,-78.272000,450m/data=!3m1!1e3!4m5!3m4!1s0x0:0x0!8m2!3d36.432000!4d-78.272000" xr:uid="{8708A521-7CB7-4A22-BBD5-840C23428177}"/>
    <hyperlink ref="F999" r:id="rId1856" display="https://www.bing.com/maps?cp=36.432000~-78.272000&amp;style=o&amp;lvl=18&amp;dir=0&amp;sp=point.36.432000_-78.272000_Bloomsbury Solar, LLC" xr:uid="{F6B53C0B-A8BE-4150-92B4-A32589E59CE7}"/>
    <hyperlink ref="E1000" r:id="rId1857" display="https://www.google.com/maps/@31.727237,-101.582000,450m/data=!3m1!1e3!4m5!3m4!1s0x0:0x0!8m2!3d31.727237!4d-101.582000" xr:uid="{8358DC54-F748-4375-B918-59F1ECBF5ACE}"/>
    <hyperlink ref="F1000" r:id="rId1858" display="https://www.bing.com/maps?cp=31.727237~-101.582000&amp;style=o&amp;lvl=18&amp;dir=0&amp;sp=point.31.727237_-101.582000_Bearkat" xr:uid="{586BB753-E216-41A1-9A86-EAE0323C20EF}"/>
    <hyperlink ref="E1001" r:id="rId1859" display="https://www.google.com/maps/@41.654600,-72.162100,450m/data=!3m1!1e3!4m5!3m4!1s0x0:0x0!8m2!3d41.654600!4d-72.162100" xr:uid="{95117C4F-FF62-4F69-B2E9-D9E8A7E6259C}"/>
    <hyperlink ref="F1001" r:id="rId1860" display="https://www.bing.com/maps?cp=41.654600~-72.162100&amp;style=o&amp;lvl=18&amp;dir=0&amp;sp=point.41.654600_-72.162100_Lebanon Solar 1" xr:uid="{B29A7BB0-6864-48D2-A2A6-435DDFE1806E}"/>
    <hyperlink ref="E1002" r:id="rId1861" display="https://www.google.com/maps/@41.654000,-72.160200,450m/data=!3m1!1e3!4m5!3m4!1s0x0:0x0!8m2!3d41.654000!4d-72.160200" xr:uid="{36184DC6-CB2A-4A3E-812C-8C0CF3F80246}"/>
    <hyperlink ref="F1002" r:id="rId1862" display="https://www.bing.com/maps?cp=41.654000~-72.160200&amp;style=o&amp;lvl=18&amp;dir=0&amp;sp=point.41.654000_-72.160200_Lebanon Solar 2" xr:uid="{5AA59D91-FB50-41DA-98FA-51EDB5CF08E1}"/>
    <hyperlink ref="E1003" r:id="rId1863" display="https://www.google.com/maps/@36.211774,-80.664680,450m/data=!3m1!1e3!4m5!3m4!1s0x0:0x0!8m2!3d36.211774!4d-80.664680" xr:uid="{154B54E3-34E8-4F04-B040-A2605510C8F2}"/>
    <hyperlink ref="F1003" r:id="rId1864" display="https://www.bing.com/maps?cp=36.211774~-80.664680&amp;style=o&amp;lvl=18&amp;dir=0&amp;sp=point.36.211774_-80.664680_Round Hill PV1" xr:uid="{E44C0D43-7C8D-4153-AC5E-3890B621D3AB}"/>
    <hyperlink ref="E1004" r:id="rId1865" display="https://www.google.com/maps/@35.354681,-78.645129,450m/data=!3m1!1e3!4m5!3m4!1s0x0:0x0!8m2!3d35.354681!4d-78.645129" xr:uid="{DA71384A-6412-41AB-AA3A-BA90BF1C8CFF}"/>
    <hyperlink ref="F1004" r:id="rId1866" display="https://www.bing.com/maps?cp=35.354681~-78.645129&amp;style=o&amp;lvl=18&amp;dir=0&amp;sp=point.35.354681_-78.645129_Willoughby PV1" xr:uid="{EE29FE3A-F580-42B6-B685-0F116B614DD4}"/>
    <hyperlink ref="E1005" r:id="rId1867" display="https://www.google.com/maps/@34.074270,-117.243629,450m/data=!3m1!1e3!4m5!3m4!1s0x0:0x0!8m2!3d34.074270!4d-117.243629" xr:uid="{583D8D68-4D0F-4D93-BCA4-2D820B4E0A2B}"/>
    <hyperlink ref="F1005" r:id="rId1868" display="https://www.bing.com/maps?cp=34.074270~-117.243629&amp;style=o&amp;lvl=18&amp;dir=0&amp;sp=point.34.074270_-117.243629_SunE Redlands" xr:uid="{0F2282B7-F68E-44E4-8127-6E1242D8F69E}"/>
    <hyperlink ref="E1006" r:id="rId1869" display="https://www.google.com/maps/@47.453217,-101.648706,450m/data=!3m1!1e3!4m5!3m4!1s0x0:0x0!8m2!3d47.453217!4d-101.648706" xr:uid="{605FC4A5-F2BB-48F1-9E5D-821408B0029C}"/>
    <hyperlink ref="F1006" r:id="rId1870" display="https://www.bing.com/maps?cp=47.453217~-101.648706&amp;style=o&amp;lvl=18&amp;dir=0&amp;sp=point.47.453217_-101.648706_Garrison Butte Wind, LLC" xr:uid="{2A9C84A4-071E-43B7-8D22-F3A503B3D2E3}"/>
    <hyperlink ref="E1007" r:id="rId1871" display="https://www.google.com/maps/@34.743000,-78.005000,450m/data=!3m1!1e3!4m5!3m4!1s0x0:0x0!8m2!3d34.743000!4d-78.005000" xr:uid="{ACDA12CB-CC8D-4C13-974A-81C6E4A01E42}"/>
    <hyperlink ref="F1007" r:id="rId1872" display="https://www.bing.com/maps?cp=34.743000~-78.005000&amp;style=o&amp;lvl=18&amp;dir=0&amp;sp=point.34.743000_-78.005000_Wallace Solar 2" xr:uid="{5EFD6EA7-43B7-4535-A4B9-FA26EE5A9980}"/>
    <hyperlink ref="E1008" r:id="rId1873" display="https://www.google.com/maps/@35.327886,-77.660889,450m/data=!3m1!1e3!4m5!3m4!1s0x0:0x0!8m2!3d35.327886!4d-77.660889" xr:uid="{D8FC9708-E783-49CD-BD80-4FA9F1644C3B}"/>
    <hyperlink ref="F1008" r:id="rId1874" display="https://www.bing.com/maps?cp=35.327886~-77.660889&amp;style=o&amp;lvl=18&amp;dir=0&amp;sp=point.35.327886_-77.660889_Alexis Solar" xr:uid="{9423CF94-C297-4D86-A04D-F5A61E457A3D}"/>
    <hyperlink ref="E1009" r:id="rId1875" display="https://www.google.com/maps/@36.244260,-78.377163,450m/data=!3m1!1e3!4m5!3m4!1s0x0:0x0!8m2!3d36.244260!4d-78.377163" xr:uid="{16886F9A-02E0-4D5A-9337-01DF53B8F3B4}"/>
    <hyperlink ref="F1009" r:id="rId1876" display="https://www.bing.com/maps?cp=36.244260~-78.377163&amp;style=o&amp;lvl=18&amp;dir=0&amp;sp=point.36.244260_-78.377163_Brooke Solar" xr:uid="{3FCE1B27-3F7C-4CD1-BBE9-8DCD3360C1DD}"/>
    <hyperlink ref="E1010" r:id="rId1877" display="https://www.google.com/maps/@36.274285,-78.362510,450m/data=!3m1!1e3!4m5!3m4!1s0x0:0x0!8m2!3d36.274285!4d-78.362510" xr:uid="{102E5408-E3CF-4491-93C7-898765EC9BE9}"/>
    <hyperlink ref="F1010" r:id="rId1878" display="https://www.bing.com/maps?cp=36.274285~-78.362510&amp;style=o&amp;lvl=18&amp;dir=0&amp;sp=point.36.274285_-78.362510_Izia Solar" xr:uid="{D6AC08CB-B06D-476C-A93A-050642B7C479}"/>
    <hyperlink ref="E1011" r:id="rId1879" display="https://www.google.com/maps/@35.398000,-78.877000,450m/data=!3m1!1e3!4m5!3m4!1s0x0:0x0!8m2!3d35.398000!4d-78.877000" xr:uid="{EF10F9BD-0A14-4E2D-A200-3BD171262ABB}"/>
    <hyperlink ref="F1011" r:id="rId1880" display="https://www.bing.com/maps?cp=35.398000~-78.877000&amp;style=o&amp;lvl=18&amp;dir=0&amp;sp=point.35.398000_-78.877000_McDougald Solar, LLC" xr:uid="{20274E55-84A8-407F-8C64-33B2729D2291}"/>
    <hyperlink ref="E1012" r:id="rId1881" display="https://www.google.com/maps/@35.457984,-78.204622,450m/data=!3m1!1e3!4m5!3m4!1s0x0:0x0!8m2!3d35.457984!4d-78.204622" xr:uid="{6395FA7C-F2D5-46B3-A820-BF1437646C0A}"/>
    <hyperlink ref="F1012" r:id="rId1882" display="https://www.bing.com/maps?cp=35.457984~-78.204622&amp;style=o&amp;lvl=18&amp;dir=0&amp;sp=point.35.457984_-78.204622_Signature Solar" xr:uid="{9B1B1FF3-F0B0-4A40-803C-A8BFCB049165}"/>
    <hyperlink ref="E1013" r:id="rId1883" display="https://www.google.com/maps/@34.304690,-78.283799,450m/data=!3m1!1e3!4m5!3m4!1s0x0:0x0!8m2!3d34.304690!4d-78.283799" xr:uid="{0A60CDE3-405C-4003-B9E0-FC69A92F6749}"/>
    <hyperlink ref="F1013" r:id="rId1884" display="https://www.bing.com/maps?cp=34.304690~-78.283799&amp;style=o&amp;lvl=18&amp;dir=0&amp;sp=point.34.304690_-78.283799_June Solar" xr:uid="{BACC373B-3134-4A44-BB88-523129AC1BEC}"/>
    <hyperlink ref="E1014" r:id="rId1885" display="https://www.google.com/maps/@36.449811,-78.194960,450m/data=!3m1!1e3!4m5!3m4!1s0x0:0x0!8m2!3d36.449811!4d-78.194960" xr:uid="{C5375A7B-E682-4C81-A758-E1176876E25F}"/>
    <hyperlink ref="F1014" r:id="rId1886" display="https://www.bing.com/maps?cp=36.449811~-78.194960&amp;style=o&amp;lvl=18&amp;dir=0&amp;sp=point.36.449811_-78.194960_Roman Solar" xr:uid="{D19B07A7-ABC3-418E-A318-2912CC832EE0}"/>
    <hyperlink ref="E1015" r:id="rId1887" display="https://www.google.com/maps/@35.432566,-77.933517,450m/data=!3m1!1e3!4m5!3m4!1s0x0:0x0!8m2!3d35.432566!4d-77.933517" xr:uid="{DE6B2867-139C-403E-9C30-864B1C9DA735}"/>
    <hyperlink ref="F1015" r:id="rId1888" display="https://www.bing.com/maps?cp=35.432566~-77.933517&amp;style=o&amp;lvl=18&amp;dir=0&amp;sp=point.35.432566_-77.933517_Wilfork Solar" xr:uid="{84E16091-00F3-4CAB-B5F6-7B5161EF8D67}"/>
    <hyperlink ref="E1016" r:id="rId1889" display="https://www.google.com/maps/@36.121815,-78.150465,450m/data=!3m1!1e3!4m5!3m4!1s0x0:0x0!8m2!3d36.121815!4d-78.150465" xr:uid="{BF381865-E196-49C6-917D-B35847A78E81}"/>
    <hyperlink ref="F1016" r:id="rId1890" display="https://www.bing.com/maps?cp=36.121815~-78.150465&amp;style=o&amp;lvl=18&amp;dir=0&amp;sp=point.36.121815_-78.150465_Hawk Solar" xr:uid="{C2AFC8C8-1C16-4A6D-923D-EBDB737A86E3}"/>
    <hyperlink ref="E1017" r:id="rId1891" display="https://www.google.com/maps/@36.278571,-78.317143,450m/data=!3m1!1e3!4m5!3m4!1s0x0:0x0!8m2!3d36.278571!4d-78.317143" xr:uid="{27704F79-5591-4FF2-BD8A-5B3B317842D6}"/>
    <hyperlink ref="F1017" r:id="rId1892" display="https://www.bing.com/maps?cp=36.278571~-78.317143&amp;style=o&amp;lvl=18&amp;dir=0&amp;sp=point.36.278571_-78.317143_Jordan Solar" xr:uid="{0A280B61-1229-4D42-B5FD-922A736177B4}"/>
    <hyperlink ref="E1018" r:id="rId1893" display="https://www.google.com/maps/@36.070360,-78.053775,450m/data=!3m1!1e3!4m5!3m4!1s0x0:0x0!8m2!3d36.070360!4d-78.053775" xr:uid="{DEDA8304-68B8-4C82-8CE2-0130D6025EA5}"/>
    <hyperlink ref="F1018" r:id="rId1894" display="https://www.bing.com/maps?cp=36.070360~-78.053775&amp;style=o&amp;lvl=18&amp;dir=0&amp;sp=point.36.070360_-78.053775_Higgins Solar" xr:uid="{AB035AF0-FFBF-4F2F-842A-3A911110DC92}"/>
    <hyperlink ref="E1019" r:id="rId1895" display="https://www.google.com/maps/@36.045891,-77.894272,450m/data=!3m1!1e3!4m5!3m4!1s0x0:0x0!8m2!3d36.045891!4d-77.894272" xr:uid="{CAABB7C1-84D8-4C5D-9C6F-D21738F14E61}"/>
    <hyperlink ref="F1019" r:id="rId1896" display="https://www.bing.com/maps?cp=36.045891~-77.894272&amp;style=o&amp;lvl=18&amp;dir=0&amp;sp=point.36.045891_-77.894272_Carter Solar" xr:uid="{835CDD2F-37A9-4352-9899-A61B81B53880}"/>
    <hyperlink ref="E1020" r:id="rId1897" display="https://www.google.com/maps/@35.440064,-78.207647,450m/data=!3m1!1e3!4m5!3m4!1s0x0:0x0!8m2!3d35.440064!4d-78.207647" xr:uid="{CB6AEB0C-E6CD-4CFD-A1A0-57EF552DC2F4}"/>
    <hyperlink ref="F1020" r:id="rId1898" display="https://www.bing.com/maps?cp=35.440064~-78.207647&amp;style=o&amp;lvl=18&amp;dir=0&amp;sp=point.35.440064_-78.207647_Sadie Solar" xr:uid="{21184E55-1E9D-45E2-9C9A-12B6CC725C84}"/>
    <hyperlink ref="E1021" r:id="rId1899" display="https://www.google.com/maps/@35.369459,-77.853381,450m/data=!3m1!1e3!4m5!3m4!1s0x0:0x0!8m2!3d35.369459!4d-77.853381" xr:uid="{C0ADB440-4727-4E7C-88B7-2B7BC72891DD}"/>
    <hyperlink ref="F1021" r:id="rId1900" display="https://www.bing.com/maps?cp=35.369459~-77.853381&amp;style=o&amp;lvl=18&amp;dir=0&amp;sp=point.35.369459_-77.853381_Icarus Solar" xr:uid="{DE9EC65E-BE97-445F-8599-356A6DBFF51F}"/>
    <hyperlink ref="E1022" r:id="rId1901" display="https://www.google.com/maps/@35.941236,-78.216510,450m/data=!3m1!1e3!4m5!3m4!1s0x0:0x0!8m2!3d35.941236!4d-78.216510" xr:uid="{3908F393-E4D9-4BB8-B0F5-42A4AC87D542}"/>
    <hyperlink ref="F1022" r:id="rId1902" display="https://www.bing.com/maps?cp=35.941236~-78.216510&amp;style=o&amp;lvl=18&amp;dir=0&amp;sp=point.35.941236_-78.216510_Iga Solar" xr:uid="{23AE9E41-B64D-495D-8FCE-7BE314481D9C}"/>
    <hyperlink ref="E1023" r:id="rId1903" display="https://www.google.com/maps/@35.956326,-77.972385,450m/data=!3m1!1e3!4m5!3m4!1s0x0:0x0!8m2!3d35.956326!4d-77.972385" xr:uid="{F06DC6D5-4500-4C33-BB95-6C8B940AB232}"/>
    <hyperlink ref="F1023" r:id="rId1904" display="https://www.bing.com/maps?cp=35.956326~-77.972385&amp;style=o&amp;lvl=18&amp;dir=0&amp;sp=point.35.956326_-77.972385_Clayton Solar" xr:uid="{C98941E1-84F1-4290-9034-DA4FD8D56C80}"/>
    <hyperlink ref="E1024" r:id="rId1905" display="https://www.google.com/maps/@36.295030,-78.393146,450m/data=!3m1!1e3!4m5!3m4!1s0x0:0x0!8m2!3d36.295030!4d-78.393146" xr:uid="{5BF15677-F23B-44F4-9404-89A8689F2166}"/>
    <hyperlink ref="F1024" r:id="rId1906" display="https://www.bing.com/maps?cp=36.295030~-78.393146&amp;style=o&amp;lvl=18&amp;dir=0&amp;sp=point.36.295030_-78.393146_Christina Solar" xr:uid="{8F18E572-31D4-40FC-868C-361789F1F6D6}"/>
    <hyperlink ref="E1025" r:id="rId1907" display="https://www.google.com/maps/@35.431621,-78.240238,450m/data=!3m1!1e3!4m5!3m4!1s0x0:0x0!8m2!3d35.431621!4d-78.240238" xr:uid="{A21D75C5-84A0-4CB7-BEE6-592B65A6C3A2}"/>
    <hyperlink ref="F1025" r:id="rId1908" display="https://www.bing.com/maps?cp=35.431621~-78.240238&amp;style=o&amp;lvl=18&amp;dir=0&amp;sp=point.35.431621_-78.240238_Longleaf Solar" xr:uid="{222AFCF6-4A7C-4027-A44E-A2D4D3293D65}"/>
    <hyperlink ref="E1026" r:id="rId1909" display="https://www.google.com/maps/@36.099385,-78.229366,450m/data=!3m1!1e3!4m5!3m4!1s0x0:0x0!8m2!3d36.099385!4d-78.229366" xr:uid="{3FE160D2-55FF-400E-BBE6-5A25AD23A207}"/>
    <hyperlink ref="F1026" r:id="rId1910" display="https://www.bing.com/maps?cp=36.099385~-78.229366&amp;style=o&amp;lvl=18&amp;dir=0&amp;sp=point.36.099385_-78.229366_Cardinal Solar" xr:uid="{97FD57C6-B20F-40C7-9687-DF7F74C93446}"/>
    <hyperlink ref="E1027" r:id="rId1911" display="https://www.google.com/maps/@36.085901,-78.062162,450m/data=!3m1!1e3!4m5!3m4!1s0x0:0x0!8m2!3d36.085901!4d-78.062162" xr:uid="{B375A298-41C0-480F-B61F-FB5120E29A37}"/>
    <hyperlink ref="F1027" r:id="rId1912" display="https://www.bing.com/maps?cp=36.085901~-78.062162&amp;style=o&amp;lvl=18&amp;dir=0&amp;sp=point.36.085901_-78.062162_Bonnie Solar" xr:uid="{0D64C710-0302-4449-A0EE-C3664F78719C}"/>
    <hyperlink ref="E1028" r:id="rId1913" display="https://www.google.com/maps/@36.264902,-78.296067,450m/data=!3m1!1e3!4m5!3m4!1s0x0:0x0!8m2!3d36.264902!4d-78.296067" xr:uid="{0CB29DAA-D8DA-459C-BF29-A24B2A1FA5FE}"/>
    <hyperlink ref="F1028" r:id="rId1914" display="https://www.bing.com/maps?cp=36.264902~-78.296067&amp;style=o&amp;lvl=18&amp;dir=0&amp;sp=point.36.264902_-78.296067_Anna Solar" xr:uid="{1D4AB3FB-0CA6-44F0-92B8-37B3008F9C64}"/>
    <hyperlink ref="E1029" r:id="rId1915" display="https://www.google.com/maps/@36.383131,-78.350270,450m/data=!3m1!1e3!4m5!3m4!1s0x0:0x0!8m2!3d36.383131!4d-78.350270" xr:uid="{68848253-FC79-47D9-88A0-6D32C7B442B7}"/>
    <hyperlink ref="F1029" r:id="rId1916" display="https://www.bing.com/maps?cp=36.383131~-78.350270&amp;style=o&amp;lvl=18&amp;dir=0&amp;sp=point.36.383131_-78.350270_Blue Bird Solar" xr:uid="{A3F9DDF3-DDF6-45A8-AA39-2DEBE1333B30}"/>
    <hyperlink ref="E1030" r:id="rId1917" display="https://www.google.com/maps/@32.241111,-97.071389,450m/data=!3m1!1e3!4m5!3m4!1s0x0:0x0!8m2!3d32.241111!4d-97.071389" xr:uid="{85A52D41-E24E-4C23-927C-78C7AFF547EB}"/>
    <hyperlink ref="F1030" r:id="rId1918" display="https://www.bing.com/maps?cp=32.241111~-97.071389&amp;style=o&amp;lvl=18&amp;dir=0&amp;sp=point.32.241111_-97.071389_Hill County Generation Facility" xr:uid="{63F3CF3E-A354-443C-B04E-F76E396435A7}"/>
    <hyperlink ref="E1031" r:id="rId1919" display="https://www.google.com/maps/@32.241111,-97.071389,450m/data=!3m1!1e3!4m5!3m4!1s0x0:0x0!8m2!3d32.241111!4d-97.071389" xr:uid="{C70A2733-2E5B-42C1-9833-BEB64C530B01}"/>
    <hyperlink ref="F1031" r:id="rId1920" display="https://www.bing.com/maps?cp=32.241111~-97.071389&amp;style=o&amp;lvl=18&amp;dir=0&amp;sp=point.32.241111_-97.071389_Hill County Generation Facility" xr:uid="{E71C8298-885D-45AE-85D6-C29AAC17B5F6}"/>
    <hyperlink ref="E1032" r:id="rId1921" display="https://www.google.com/maps/@32.241111,-97.071389,450m/data=!3m1!1e3!4m5!3m4!1s0x0:0x0!8m2!3d32.241111!4d-97.071389" xr:uid="{247B3C5D-51AD-4BAB-BD04-24D2E008B27B}"/>
    <hyperlink ref="F1032" r:id="rId1922" display="https://www.bing.com/maps?cp=32.241111~-97.071389&amp;style=o&amp;lvl=18&amp;dir=0&amp;sp=point.32.241111_-97.071389_Hill County Generation Facility" xr:uid="{8263C872-7154-41DE-927D-FAE2F2356778}"/>
    <hyperlink ref="E1033" r:id="rId1923" display="https://www.google.com/maps/@32.241111,-97.071389,450m/data=!3m1!1e3!4m5!3m4!1s0x0:0x0!8m2!3d32.241111!4d-97.071389" xr:uid="{43634B19-3CAF-4C97-9BB1-D590BC9A9016}"/>
    <hyperlink ref="F1033" r:id="rId1924" display="https://www.bing.com/maps?cp=32.241111~-97.071389&amp;style=o&amp;lvl=18&amp;dir=0&amp;sp=point.32.241111_-97.071389_Hill County Generation Facility" xr:uid="{A5A24C30-9888-4749-97FE-9229B0F76C21}"/>
    <hyperlink ref="E1034" r:id="rId1925" display="https://www.google.com/maps/@40.340450,-80.525963,450m/data=!3m1!1e3!4m5!3m4!1s0x0:0x0!8m2!3d40.340450!4d-80.525963" xr:uid="{2EE5F1CC-56DE-4D98-BC6A-9550C08D5E17}"/>
    <hyperlink ref="F1034" r:id="rId1926" display="https://www.bing.com/maps?cp=40.340450~-80.525963&amp;style=o&amp;lvl=18&amp;dir=0&amp;sp=point.40.340450_-80.525963_ESC Brooke County Power I" xr:uid="{3B46B3AB-029E-4103-A494-44B3FDAE8784}"/>
    <hyperlink ref="E1035" r:id="rId1927" display="https://www.google.com/maps/@40.340450,-80.525963,450m/data=!3m1!1e3!4m5!3m4!1s0x0:0x0!8m2!3d40.340450!4d-80.525963" xr:uid="{73A0011E-65F3-4E38-88BD-B8362E751331}"/>
    <hyperlink ref="F1035" r:id="rId1928" display="https://www.bing.com/maps?cp=40.340450~-80.525963&amp;style=o&amp;lvl=18&amp;dir=0&amp;sp=point.40.340450_-80.525963_ESC Brooke County Power I" xr:uid="{D22E3ACE-169F-46EE-96B8-D09E0357C79C}"/>
    <hyperlink ref="E1036" r:id="rId1929" display="https://www.google.com/maps/@40.340450,-80.525963,450m/data=!3m1!1e3!4m5!3m4!1s0x0:0x0!8m2!3d40.340450!4d-80.525963" xr:uid="{77005F4F-4FA3-45AE-9337-E4B0184C7E86}"/>
    <hyperlink ref="F1036" r:id="rId1930" display="https://www.bing.com/maps?cp=40.340450~-80.525963&amp;style=o&amp;lvl=18&amp;dir=0&amp;sp=point.40.340450_-80.525963_ESC Brooke County Power I" xr:uid="{BE21408F-8713-459A-BA93-B975766A01F3}"/>
    <hyperlink ref="E1038" r:id="rId1931" display="https://www.google.com/maps/@41.767213,-77.035386,450m/data=!3m1!1e3!4m5!3m4!1s0x0:0x0!8m2!3d41.767213!4d-77.035386" xr:uid="{D5EE0418-4F8D-4C92-9B09-F44C678FC0C7}"/>
    <hyperlink ref="F1038" r:id="rId1932" display="https://www.bing.com/maps?cp=41.767213~-77.035386&amp;style=o&amp;lvl=18&amp;dir=0&amp;sp=point.41.767213_-77.035386_ESC Tioga County Power" xr:uid="{A843CC30-5F74-45B1-BAC7-5C537C3A313D}"/>
    <hyperlink ref="E1039" r:id="rId1933" display="https://www.google.com/maps/@41.767213,-77.035386,450m/data=!3m1!1e3!4m5!3m4!1s0x0:0x0!8m2!3d41.767213!4d-77.035386" xr:uid="{F8034C09-143D-4214-B7F5-12C0A2276369}"/>
    <hyperlink ref="F1039" r:id="rId1934" display="https://www.bing.com/maps?cp=41.767213~-77.035386&amp;style=o&amp;lvl=18&amp;dir=0&amp;sp=point.41.767213_-77.035386_ESC Tioga County Power" xr:uid="{2996021B-D521-4F85-8610-6D46B4888B9B}"/>
    <hyperlink ref="E1040" r:id="rId1935" display="https://www.google.com/maps/@41.767213,-77.035386,450m/data=!3m1!1e3!4m5!3m4!1s0x0:0x0!8m2!3d41.767213!4d-77.035386" xr:uid="{9BB0D7C7-2D8B-4587-9974-CFC7E19E2E86}"/>
    <hyperlink ref="F1040" r:id="rId1936" display="https://www.bing.com/maps?cp=41.767213~-77.035386&amp;style=o&amp;lvl=18&amp;dir=0&amp;sp=point.41.767213_-77.035386_ESC Tioga County Power" xr:uid="{22710B87-7226-4D11-8E9B-622F100A2799}"/>
    <hyperlink ref="E1041" r:id="rId1937" display="https://www.google.com/maps/@39.688736,-79.337560,450m/data=!3m1!1e3!4m5!3m4!1s0x0:0x0!8m2!3d39.688736!4d-79.337560" xr:uid="{F6F7D872-2E09-4550-A6C7-E79FD4D0BAF8}"/>
    <hyperlink ref="F1041" r:id="rId1938" display="https://www.bing.com/maps?cp=39.688736~-79.337560&amp;style=o&amp;lvl=18&amp;dir=0&amp;sp=point.39.688736_-79.337560_Terrapin Hills Wind Farm" xr:uid="{8AD16972-7F56-4EBB-AA01-A8728BFCE789}"/>
    <hyperlink ref="E1042" r:id="rId1939" display="https://www.google.com/maps/@39.793761,-78.859470,450m/data=!3m1!1e3!4m5!3m4!1s0x0:0x0!8m2!3d39.793761!4d-78.859470" xr:uid="{D49F525E-69BB-4820-95E7-14504BA454C6}"/>
    <hyperlink ref="F1042" r:id="rId1940" display="https://www.bing.com/maps?cp=39.793761~-78.859470&amp;style=o&amp;lvl=18&amp;dir=0&amp;sp=point.39.793761_-78.859470_Mason Dixon Wind Farm" xr:uid="{91EE91FA-D947-4837-B541-BE00C87D8F24}"/>
    <hyperlink ref="E1043" r:id="rId1941" display="https://www.google.com/maps/@39.638034,-77.737083,450m/data=!3m1!1e3!4m5!3m4!1s0x0:0x0!8m2!3d39.638034!4d-77.737083" xr:uid="{A06445E1-5BD9-434D-AB86-4ED6695422B0}"/>
    <hyperlink ref="F1043" r:id="rId1942" display="https://www.bing.com/maps?cp=39.638034~-77.737083&amp;style=o&amp;lvl=18&amp;dir=0&amp;sp=point.39.638034_-77.737083_ESS Wesel" xr:uid="{DB611459-566D-4EC3-8159-9A1E485E8492}"/>
    <hyperlink ref="E1044" r:id="rId1943" display="https://www.google.com/maps/@39.646983,-77.704757,450m/data=!3m1!1e3!4m5!3m4!1s0x0:0x0!8m2!3d39.646983!4d-77.704757" xr:uid="{ED4B24BF-048C-4F0D-BFC1-4F5FFB9290F8}"/>
    <hyperlink ref="F1044" r:id="rId1944" display="https://www.bing.com/maps?cp=39.646983~-77.704757&amp;style=o&amp;lvl=18&amp;dir=0&amp;sp=point.39.646983_-77.704757_ESS Fairgrounds" xr:uid="{7F0F1963-C7BF-421F-A473-7D1732E4005C}"/>
    <hyperlink ref="E1045" r:id="rId1945" display="https://www.google.com/maps/@38.771069,-75.137474,450m/data=!3m1!1e3!4m5!3m4!1s0x0:0x0!8m2!3d38.771069!4d-75.137474" xr:uid="{5127C85B-590D-488F-8C7B-AB18F747FB37}"/>
    <hyperlink ref="F1045" r:id="rId1946" display="https://www.bing.com/maps?cp=38.771069~-75.137474&amp;style=o&amp;lvl=18&amp;dir=0&amp;sp=point.38.771069_-75.137474_ESS Lewes" xr:uid="{1E46E0E1-814B-4607-BCA4-C09287D0FD92}"/>
    <hyperlink ref="E1046" r:id="rId1947" display="https://www.google.com/maps/@29.265000,-96.396300,450m/data=!3m1!1e3!4m5!3m4!1s0x0:0x0!8m2!3d29.265000!4d-96.396300" xr:uid="{F59E0D94-C419-4DEC-8B14-3D74B97CC9D7}"/>
    <hyperlink ref="F1046" r:id="rId1948" display="https://www.bing.com/maps?cp=29.265000~-96.396300&amp;style=o&amp;lvl=18&amp;dir=0&amp;sp=point.29.265000_-96.396300_Halyard Wharton Energy Center" xr:uid="{499DBE4A-158D-47DA-9033-D8B439181328}"/>
    <hyperlink ref="E1047" r:id="rId1949" display="https://www.google.com/maps/@29.265000,-96.396300,450m/data=!3m1!1e3!4m5!3m4!1s0x0:0x0!8m2!3d29.265000!4d-96.396300" xr:uid="{4FD08519-B4E1-436E-837F-4A13292D49AA}"/>
    <hyperlink ref="F1047" r:id="rId1950" display="https://www.bing.com/maps?cp=29.265000~-96.396300&amp;style=o&amp;lvl=18&amp;dir=0&amp;sp=point.29.265000_-96.396300_Halyard Wharton Energy Center" xr:uid="{5D9CF96C-E6CB-4645-ADD0-791190A3160B}"/>
    <hyperlink ref="E1048" r:id="rId1951" display="https://www.google.com/maps/@43.490136,-82.733601,450m/data=!3m1!1e3!4m5!3m4!1s0x0:0x0!8m2!3d43.490136!4d-82.733601" xr:uid="{7FA09946-E52A-4B52-9187-20FB4BC62186}"/>
    <hyperlink ref="F1048" r:id="rId1952" display="https://www.bing.com/maps?cp=43.490136~-82.733601&amp;style=o&amp;lvl=18&amp;dir=0&amp;sp=point.43.490136_-82.733601_Michigan Wind 3" xr:uid="{6BB766AF-5A8D-4883-875C-146B5F60DDF0}"/>
    <hyperlink ref="E1049" r:id="rId1953" display="https://www.google.com/maps/@32.070000,-95.683472,450m/data=!3m1!1e3!4m5!3m4!1s0x0:0x0!8m2!3d32.070000!4d-95.683472" xr:uid="{2A43879B-46E9-4FC3-AF7D-2146CAB9462D}"/>
    <hyperlink ref="F1049" r:id="rId1954" display="https://www.bing.com/maps?cp=32.070000~-95.683472&amp;style=o&amp;lvl=18&amp;dir=0&amp;sp=point.32.070000_-95.683472_Halyard Henderson Energy Center" xr:uid="{4A594A6E-F9CA-468B-B1CE-F73E6D5C3B75}"/>
    <hyperlink ref="E1050" r:id="rId1955" display="https://www.google.com/maps/@32.070000,-95.683472,450m/data=!3m1!1e3!4m5!3m4!1s0x0:0x0!8m2!3d32.070000!4d-95.683472" xr:uid="{51E3215D-A2F6-4A86-BCC1-0F3C9B987DDA}"/>
    <hyperlink ref="F1050" r:id="rId1956" display="https://www.bing.com/maps?cp=32.070000~-95.683472&amp;style=o&amp;lvl=18&amp;dir=0&amp;sp=point.32.070000_-95.683472_Halyard Henderson Energy Center" xr:uid="{BB6C8D7A-1FAF-4788-BF54-1ADC67B27871}"/>
    <hyperlink ref="E1051" r:id="rId1957" display="https://www.google.com/maps/@34.236066,-103.038691,450m/data=!3m1!1e3!4m5!3m4!1s0x0:0x0!8m2!3d34.236066!4d-103.038691" xr:uid="{62925C56-E652-4646-8B6F-E2965C77DFBC}"/>
    <hyperlink ref="F1051" r:id="rId1958" display="https://www.bing.com/maps?cp=34.236066~-103.038691&amp;style=o&amp;lvl=18&amp;dir=0&amp;sp=point.34.236066_-103.038691_Tex-Mex Renewable Energy Project, LLC" xr:uid="{A989D8FE-3D9C-4003-AD98-A3558429BE98}"/>
    <hyperlink ref="E1052" r:id="rId1959" display="https://www.google.com/maps/@35.889280,-79.691900,450m/data=!3m1!1e3!4m5!3m4!1s0x0:0x0!8m2!3d35.889280!4d-79.691900" xr:uid="{585B9287-C2B0-404A-9731-31AFECD30430}"/>
    <hyperlink ref="F1052" r:id="rId1960" display="https://www.bing.com/maps?cp=35.889280~-79.691900&amp;style=o&amp;lvl=18&amp;dir=0&amp;sp=point.35.889280_-79.691900_Climax Solar" xr:uid="{75AD7F3A-E0CB-492A-8F79-D9F35F6890E0}"/>
    <hyperlink ref="E1053" r:id="rId1961" display="https://www.google.com/maps/@36.773778,-108.504972,450m/data=!3m1!1e3!4m5!3m4!1s0x0:0x0!8m2!3d36.773778!4d-108.504972" xr:uid="{4F181A4A-BB02-4057-BCD7-54A431CBAF67}"/>
    <hyperlink ref="F1053" r:id="rId1962" display="https://www.bing.com/maps?cp=36.773778~-108.504972&amp;style=o&amp;lvl=18&amp;dir=0&amp;sp=point.36.773778_-108.504972_Clean Path Energy Center" xr:uid="{EC6271F9-5845-46C1-9568-18621101E8B5}"/>
    <hyperlink ref="E1054" r:id="rId1963" display="https://www.google.com/maps/@36.773778,-108.504972,450m/data=!3m1!1e3!4m5!3m4!1s0x0:0x0!8m2!3d36.773778!4d-108.504972" xr:uid="{95B407CF-A0AE-4609-A6E1-12EB2C6545AC}"/>
    <hyperlink ref="F1054" r:id="rId1964" display="https://www.bing.com/maps?cp=36.773778~-108.504972&amp;style=o&amp;lvl=18&amp;dir=0&amp;sp=point.36.773778_-108.504972_Clean Path Energy Center" xr:uid="{320D71D8-3BE9-4E97-A8DC-3586FFD6582A}"/>
    <hyperlink ref="E1055" r:id="rId1965" display="https://www.google.com/maps/@34.277430,-78.740100,450m/data=!3m1!1e3!4m5!3m4!1s0x0:0x0!8m2!3d34.277430!4d-78.740100" xr:uid="{050BA880-0D55-4081-8EA1-BA944C311D96}"/>
    <hyperlink ref="F1055" r:id="rId1966" display="https://www.bing.com/maps?cp=34.277430~-78.740100&amp;style=o&amp;lvl=18&amp;dir=0&amp;sp=point.34.277430_-78.740100_Whiteville Solar 2" xr:uid="{3E42A835-B9F5-401F-80D3-78C3E885E3AB}"/>
    <hyperlink ref="E1056" r:id="rId1967" display="https://www.google.com/maps/@35.100910,-79.728010,450m/data=!3m1!1e3!4m5!3m4!1s0x0:0x0!8m2!3d35.100910!4d-79.728010" xr:uid="{C85169FF-EF7D-4DF4-AE62-F2401A026322}"/>
    <hyperlink ref="F1056" r:id="rId1968" display="https://www.bing.com/maps?cp=35.100910~-79.728010&amp;style=o&amp;lvl=18&amp;dir=0&amp;sp=point.35.100910_-79.728010_Crawford Solar" xr:uid="{06E5B787-2F3E-4D62-A182-B913AF42BBF0}"/>
    <hyperlink ref="E1057" r:id="rId1969" display="https://www.google.com/maps/@34.843246,-77.552241,450m/data=!3m1!1e3!4m5!3m4!1s0x0:0x0!8m2!3d34.843246!4d-77.552241" xr:uid="{0DFDF8FC-DEFC-4064-8677-68E981BF096F}"/>
    <hyperlink ref="F1057" r:id="rId1970" display="https://www.bing.com/maps?cp=34.843246~-77.552241&amp;style=o&amp;lvl=18&amp;dir=0&amp;sp=point.34.843246_-77.552241_Crimson Solar" xr:uid="{46014AAB-8925-4A7C-92DF-194015B985EA}"/>
    <hyperlink ref="E1058" r:id="rId1971" display="https://www.google.com/maps/@35.230900,-81.573050,450m/data=!3m1!1e3!4m5!3m4!1s0x0:0x0!8m2!3d35.230900!4d-81.573050" xr:uid="{C999B664-8DE1-415F-9C3B-DCAEC9894A8D}"/>
    <hyperlink ref="F1058" r:id="rId1972" display="https://www.bing.com/maps?cp=35.230900~-81.573050&amp;style=o&amp;lvl=18&amp;dir=0&amp;sp=point.35.230900_-81.573050_High Pockets Solar" xr:uid="{6E2AF1BA-F14B-447D-936F-59B5F8F6B688}"/>
    <hyperlink ref="E1059" r:id="rId1973" display="https://www.google.com/maps/@43.200421,-95.624313,450m/data=!3m1!1e3!4m5!3m4!1s0x0:0x0!8m2!3d43.200421!4d-95.624313" xr:uid="{167847E6-25C7-40B0-B292-DB2E710633CD}"/>
    <hyperlink ref="F1059" r:id="rId1974" display="https://www.bing.com/maps?cp=43.200421~-95.624313&amp;style=o&amp;lvl=18&amp;dir=0&amp;sp=point.43.200421_-95.624313_O'Brien Wind" xr:uid="{5B7C869B-34B0-4096-957D-90D708749E3B}"/>
    <hyperlink ref="E1060" r:id="rId1975" display="https://www.google.com/maps/@43.200421,-95.624313,450m/data=!3m1!1e3!4m5!3m4!1s0x0:0x0!8m2!3d43.200421!4d-95.624313" xr:uid="{5F444B1F-F658-4682-96A5-A0B177113F34}"/>
    <hyperlink ref="F1060" r:id="rId1976" display="https://www.bing.com/maps?cp=43.200421~-95.624313&amp;style=o&amp;lvl=18&amp;dir=0&amp;sp=point.43.200421_-95.624313_O'Brien Wind" xr:uid="{A1FC206B-04CC-4058-88AA-0420A6622C77}"/>
    <hyperlink ref="E1061" r:id="rId1977" display="https://www.google.com/maps/@43.200421,-95.624313,450m/data=!3m1!1e3!4m5!3m4!1s0x0:0x0!8m2!3d43.200421!4d-95.624313" xr:uid="{4095AF18-04E9-4556-B617-7201EA5D24B1}"/>
    <hyperlink ref="F1061" r:id="rId1978" display="https://www.bing.com/maps?cp=43.200421~-95.624313&amp;style=o&amp;lvl=18&amp;dir=0&amp;sp=point.43.200421_-95.624313_O'Brien Wind" xr:uid="{DC5A4C5E-3F0E-4A64-A353-9D6B8A686AD3}"/>
    <hyperlink ref="E1062" r:id="rId1979" display="https://www.google.com/maps/@42.355721,-95.420380,450m/data=!3m1!1e3!4m5!3m4!1s0x0:0x0!8m2!3d42.355721!4d-95.420380" xr:uid="{BC81C89F-EEF8-4A2D-A679-76CFB68C3CD2}"/>
    <hyperlink ref="F1062" r:id="rId1980" display="https://www.bing.com/maps?cp=42.355721~-95.420380&amp;style=o&amp;lvl=18&amp;dir=0&amp;sp=point.42.355721_-95.420380_Ida Grove Wind" xr:uid="{47AEAA6E-C436-42EB-8AB6-4BD237E8A5C4}"/>
    <hyperlink ref="E1063" r:id="rId1981" display="https://www.google.com/maps/@42.355721,-95.420380,450m/data=!3m1!1e3!4m5!3m4!1s0x0:0x0!8m2!3d42.355721!4d-95.420380" xr:uid="{16E52FA2-F91F-4077-A141-00DC36503AF4}"/>
    <hyperlink ref="F1063" r:id="rId1982" display="https://www.bing.com/maps?cp=42.355721~-95.420380&amp;style=o&amp;lvl=18&amp;dir=0&amp;sp=point.42.355721_-95.420380_Ida Grove Wind" xr:uid="{A086CB72-7B30-4411-9FC2-79E4F3F59746}"/>
    <hyperlink ref="E1064" r:id="rId1983" display="https://www.google.com/maps/@34.583747,-79.148467,450m/data=!3m1!1e3!4m5!3m4!1s0x0:0x0!8m2!3d34.583747!4d-79.148467" xr:uid="{BB18BEA4-9E67-4F0A-8E17-FA70299B82A6}"/>
    <hyperlink ref="F1064" r:id="rId1984" display="https://www.bing.com/maps?cp=34.583747~-79.148467&amp;style=o&amp;lvl=18&amp;dir=0&amp;sp=point.34.583747_-79.148467_Hilly Branch" xr:uid="{FE8FCEE4-1E76-4ADC-80C5-DBD66455DDE5}"/>
    <hyperlink ref="E1065" r:id="rId1985" display="https://www.google.com/maps/@35.824811,-79.503656,450m/data=!3m1!1e3!4m5!3m4!1s0x0:0x0!8m2!3d35.824811!4d-79.503656" xr:uid="{F2D8DDCB-3442-4544-9B2E-C604A8C2DB0B}"/>
    <hyperlink ref="F1065" r:id="rId1986" display="https://www.bing.com/maps?cp=35.824811~-79.503656&amp;style=o&amp;lvl=18&amp;dir=0&amp;sp=point.35.824811_-79.503656_Pike Road Solar" xr:uid="{7442454B-744B-46C0-821F-75EDCBE339A9}"/>
    <hyperlink ref="E1066" r:id="rId1987" display="https://www.google.com/maps/@26.490000,-97.810000,450m/data=!3m1!1e3!4m5!3m4!1s0x0:0x0!8m2!3d26.490000!4d-97.810000" xr:uid="{5466B15F-890C-4D42-912B-32D0F43F8698}"/>
    <hyperlink ref="F1066" r:id="rId1988" display="https://www.bing.com/maps?cp=26.490000~-97.810000&amp;style=o&amp;lvl=18&amp;dir=0&amp;sp=point.26.490000_-97.810000_Raymond, LLC" xr:uid="{DA968393-9F23-4CBA-AC4B-EC469305E377}"/>
    <hyperlink ref="E1067" r:id="rId1989" display="https://www.google.com/maps/@32.715611,-101.926522,450m/data=!3m1!1e3!4m5!3m4!1s0x0:0x0!8m2!3d32.715611!4d-101.926522" xr:uid="{96E75D45-54E8-4905-856E-412AE987329A}"/>
    <hyperlink ref="F1067" r:id="rId1990" display="https://www.bing.com/maps?cp=32.715611~-101.926522&amp;style=o&amp;lvl=18&amp;dir=0&amp;sp=point.32.715611_-101.926522_Lamesa Solar" xr:uid="{EB5D29CC-FAE4-462C-BE5F-C89F19080AFE}"/>
    <hyperlink ref="E1068" r:id="rId1991" display="https://www.google.com/maps/@38.738000,-82.925000,450m/data=!3m1!1e3!4m5!3m4!1s0x0:0x0!8m2!3d38.738000!4d-82.925000" xr:uid="{2501B159-B7DD-40DB-B4B1-E5BBE3B35560}"/>
    <hyperlink ref="F1068" r:id="rId1992" display="https://www.bing.com/maps?cp=38.738000~-82.925000&amp;style=o&amp;lvl=18&amp;dir=0&amp;sp=point.38.738000_-82.925000_SunCoke Energy South Shore Facility" xr:uid="{D07F4F6B-6FFC-455B-AF74-1EBB4B67D470}"/>
    <hyperlink ref="E1069" r:id="rId1993" display="https://www.google.com/maps/@34.114940,-109.375030,450m/data=!3m1!1e3!4m5!3m4!1s0x0:0x0!8m2!3d34.114940!4d-109.375030" xr:uid="{E13CBE30-BB32-48CB-8959-187FA1803F87}"/>
    <hyperlink ref="F1069" r:id="rId1994" display="https://www.bing.com/maps?cp=34.114940~-109.375030&amp;style=o&amp;lvl=18&amp;dir=0&amp;sp=point.34.114940_-109.375030_Concord Blue Eagar, LLC" xr:uid="{A176D9BD-8BD2-48D2-83C3-53E9EA881A31}"/>
    <hyperlink ref="E1070" r:id="rId1995" display="https://www.google.com/maps/@34.114940,-109.375030,450m/data=!3m1!1e3!4m5!3m4!1s0x0:0x0!8m2!3d34.114940!4d-109.375030" xr:uid="{6C594B76-1C0B-416B-B895-1C0B52581322}"/>
    <hyperlink ref="F1070" r:id="rId1996" display="https://www.bing.com/maps?cp=34.114940~-109.375030&amp;style=o&amp;lvl=18&amp;dir=0&amp;sp=point.34.114940_-109.375030_Concord Blue Eagar, LLC" xr:uid="{BD53CBA8-EA60-4D72-8ADD-3EBFE8549E73}"/>
    <hyperlink ref="E1071" r:id="rId1997" display="https://www.google.com/maps/@35.869219,-80.564956,450m/data=!3m1!1e3!4m5!3m4!1s0x0:0x0!8m2!3d35.869219!4d-80.564956" xr:uid="{12EE9852-6247-4524-9E4D-B8812BD23137}"/>
    <hyperlink ref="F1071" r:id="rId1998" display="https://www.bing.com/maps?cp=35.869219~-80.564956&amp;style=o&amp;lvl=18&amp;dir=0&amp;sp=point.35.869219_-80.564956_Duroc Holdings" xr:uid="{DE52B7A0-94DB-4A1A-B803-8207CDBFBD21}"/>
    <hyperlink ref="E1072" r:id="rId1999" display="https://www.google.com/maps/@44.891923,-73.942488,450m/data=!3m1!1e3!4m5!3m4!1s0x0:0x0!8m2!3d44.891923!4d-73.942488" xr:uid="{BDA244D0-E671-45A7-B93D-3220B3C0C0A9}"/>
    <hyperlink ref="F1072" r:id="rId2000" display="https://www.bing.com/maps?cp=44.891923~-73.942488&amp;style=o&amp;lvl=18&amp;dir=0&amp;sp=point.44.891923_-73.942488_North Slope, LLC" xr:uid="{46C29CA5-A8F9-4422-9C84-3D69071B5D8F}"/>
    <hyperlink ref="E1073" r:id="rId2001" display="https://www.google.com/maps/@36.077702,-78.260021,450m/data=!3m1!1e3!4m5!3m4!1s0x0:0x0!8m2!3d36.077702!4d-78.260021" xr:uid="{B2ABC4CE-B863-4890-84FA-01BF4AB1FA73}"/>
    <hyperlink ref="F1073" r:id="rId2002" display="https://www.bing.com/maps?cp=36.077702~-78.260021&amp;style=o&amp;lvl=18&amp;dir=0&amp;sp=point.36.077702_-78.260021_Cabaniss Solar" xr:uid="{17D1B108-3B15-4F4E-92BC-00C05596469F}"/>
    <hyperlink ref="E1074" r:id="rId2003" display="https://www.google.com/maps/@44.999000,-112.857000,450m/data=!3m1!1e3!4m5!3m4!1s0x0:0x0!8m2!3d44.999000!4d-112.857000" xr:uid="{A0EF843E-D57B-46E7-9720-2F3005FFF5C7}"/>
    <hyperlink ref="F1074" r:id="rId2004" display="https://www.bing.com/maps?cp=44.999000~-112.857000&amp;style=o&amp;lvl=18&amp;dir=0&amp;sp=point.44.999000_-112.857000_Clark Canyon Hydro-Electric Facility" xr:uid="{8E8E21DC-BDFC-4239-988F-BF519ADA0A23}"/>
    <hyperlink ref="E1075" r:id="rId2005" display="https://www.google.com/maps/@44.999000,-112.857000,450m/data=!3m1!1e3!4m5!3m4!1s0x0:0x0!8m2!3d44.999000!4d-112.857000" xr:uid="{2EC47446-07A7-4D51-BC79-923CA05331F0}"/>
    <hyperlink ref="F1075" r:id="rId2006" display="https://www.bing.com/maps?cp=44.999000~-112.857000&amp;style=o&amp;lvl=18&amp;dir=0&amp;sp=point.44.999000_-112.857000_Clark Canyon Hydro-Electric Facility" xr:uid="{6962FFCD-1B3F-4C55-B11C-2874BC0E7052}"/>
    <hyperlink ref="E1076" r:id="rId2007" display="https://www.google.com/maps/@35.389634,-81.499819,450m/data=!3m1!1e3!4m5!3m4!1s0x0:0x0!8m2!3d35.389634!4d-81.499819" xr:uid="{4EECB2A1-44CF-4510-B552-97FA0B5F0DCA}"/>
    <hyperlink ref="F1076" r:id="rId2008" display="https://www.bing.com/maps?cp=35.389634~-81.499819&amp;style=o&amp;lvl=18&amp;dir=0&amp;sp=point.35.389634_-81.499819_Peanut Solar" xr:uid="{E6F82EEC-79D2-449D-BF6D-60191D85897C}"/>
    <hyperlink ref="E1077" r:id="rId2009" display="https://www.google.com/maps/@47.911000,-105.498000,450m/data=!3m1!1e3!4m5!3m4!1s0x0:0x0!8m2!3d47.911000!4d-105.498000" xr:uid="{26459E6D-8CBA-4A95-8923-887315D88DE9}"/>
    <hyperlink ref="F1077" r:id="rId2010" display="https://www.bing.com/maps?cp=47.911000~-105.498000&amp;style=o&amp;lvl=18&amp;dir=0&amp;sp=point.47.911000_-105.498000_Sand Creek Wind Farm" xr:uid="{6B2D92D3-5AE2-43CD-AFF9-FED19D27E0CA}"/>
    <hyperlink ref="E1078" r:id="rId2011" display="https://www.google.com/maps/@41.528352,-72.086121,450m/data=!3m1!1e3!4m5!3m4!1s0x0:0x0!8m2!3d41.528352!4d-72.086121" xr:uid="{18810FCF-F180-42BB-B317-2EB459B2BC93}"/>
    <hyperlink ref="F1078" r:id="rId2012" display="https://www.bing.com/maps?cp=41.528352~-72.086121&amp;style=o&amp;lvl=18&amp;dir=0&amp;sp=point.41.528352_-72.086121_CMEEC - Hollyhock Solar" xr:uid="{74120635-246F-47D8-B3A5-865895E566EB}"/>
    <hyperlink ref="E1079" r:id="rId2013" display="https://www.google.com/maps/@36.342161,-78.173219,450m/data=!3m1!1e3!4m5!3m4!1s0x0:0x0!8m2!3d36.342161!4d-78.173219" xr:uid="{4A5E758C-F1CC-4101-9591-5684A877C668}"/>
    <hyperlink ref="F1079" r:id="rId2014" display="https://www.bing.com/maps?cp=36.342161~-78.173219&amp;style=o&amp;lvl=18&amp;dir=0&amp;sp=point.36.342161_-78.173219_BRE NC Solar 2" xr:uid="{4173A846-27AA-410D-818C-A768C9ED8E7C}"/>
    <hyperlink ref="E1080" r:id="rId2015" display="https://www.google.com/maps/@36.351759,-78.149852,450m/data=!3m1!1e3!4m5!3m4!1s0x0:0x0!8m2!3d36.351759!4d-78.149852" xr:uid="{9BD2025F-66B4-49F5-B49E-3765FCAE2CED}"/>
    <hyperlink ref="F1080" r:id="rId2016" display="https://www.bing.com/maps?cp=36.351759~-78.149852&amp;style=o&amp;lvl=18&amp;dir=0&amp;sp=point.36.351759_-78.149852_BRE NC Solar 4" xr:uid="{3B5716EB-A835-4A78-A97E-DC8B5A92CA12}"/>
    <hyperlink ref="E1081" r:id="rId2017" display="https://www.google.com/maps/@34.813083,-78.950052,450m/data=!3m1!1e3!4m5!3m4!1s0x0:0x0!8m2!3d34.813083!4d-78.950052" xr:uid="{76BF35F7-2A60-41E6-8FC6-A080B1AC1319}"/>
    <hyperlink ref="F1081" r:id="rId2018" display="https://www.bing.com/maps?cp=34.813083~-78.950052&amp;style=o&amp;lvl=18&amp;dir=0&amp;sp=point.34.813083_-78.950052_Howardtown Farm" xr:uid="{EC306053-6F2E-4808-A0C8-85A8338E58EE}"/>
    <hyperlink ref="E1082" r:id="rId2019" display="https://www.google.com/maps/@36.702036,-119.883003,450m/data=!3m1!1e3!4m5!3m4!1s0x0:0x0!8m2!3d36.702036!4d-119.883003" xr:uid="{F08D9681-46B2-4269-9946-25A9ABB478BF}"/>
    <hyperlink ref="F1082" r:id="rId2020" display="https://www.bing.com/maps?cp=36.702036~-119.883003&amp;style=o&amp;lvl=18&amp;dir=0&amp;sp=point.36.702036_-119.883003_Energy Nuevo Storage Farm" xr:uid="{136EC21B-0AC3-4507-A3A5-9974ACAACDBB}"/>
    <hyperlink ref="E1083" r:id="rId2021" display="https://www.google.com/maps/@34.308730,-119.106700,450m/data=!3m1!1e3!4m5!3m4!1s0x0:0x0!8m2!3d34.308730!4d-119.106700" xr:uid="{53D6C32A-5ADF-46F1-A1A8-8182E84E10EF}"/>
    <hyperlink ref="F1083" r:id="rId2022" display="https://www.bing.com/maps?cp=34.308730~-119.106700&amp;style=o&amp;lvl=18&amp;dir=0&amp;sp=point.34.308730_-119.106700_Mission Rock Energy Center Hybrid" xr:uid="{5D930CDA-3759-458F-AAFF-61D21CD366B7}"/>
    <hyperlink ref="E1084" r:id="rId2023" display="https://www.google.com/maps/@34.308730,-119.106700,450m/data=!3m1!1e3!4m5!3m4!1s0x0:0x0!8m2!3d34.308730!4d-119.106700" xr:uid="{42CE809C-0915-48CC-9964-B51DCF46BB07}"/>
    <hyperlink ref="F1084" r:id="rId2024" display="https://www.bing.com/maps?cp=34.308730~-119.106700&amp;style=o&amp;lvl=18&amp;dir=0&amp;sp=point.34.308730_-119.106700_Mission Rock Energy Center Hybrid" xr:uid="{DFF69562-645F-4075-8C86-5677BDAB7BA6}"/>
    <hyperlink ref="E1085" r:id="rId2025" display="https://www.google.com/maps/@44.240851,-87.573281,450m/data=!3m1!1e3!4m5!3m4!1s0x0:0x0!8m2!3d44.240851!4d-87.573281" xr:uid="{A6DDE216-AB2E-4145-AECA-B58664929237}"/>
    <hyperlink ref="F1085" r:id="rId2026" display="https://www.bing.com/maps?cp=44.240851~-87.573281&amp;style=o&amp;lvl=18&amp;dir=0&amp;sp=point.44.240851_-87.573281_Tisch Mills Wind" xr:uid="{BAADC342-C885-4B40-B5E9-FE7526E319B9}"/>
    <hyperlink ref="E1086" r:id="rId2027" display="https://www.google.com/maps/@41.682420,-83.467500,450m/data=!3m1!1e3!4m5!3m4!1s0x0:0x0!8m2!3d41.682420!4d-83.467500" xr:uid="{24BD0A57-A341-4D80-8706-1AE70585763D}"/>
    <hyperlink ref="F1086" r:id="rId2028" display="https://www.bing.com/maps?cp=41.682420~-83.467500&amp;style=o&amp;lvl=18&amp;dir=0&amp;sp=point.41.682420_-83.467500_FDS Co-Generation Facility" xr:uid="{7A6D2308-EBA2-452D-93CF-4A139BDA8DA9}"/>
    <hyperlink ref="E1087" r:id="rId2029" display="https://www.google.com/maps/@32.628531,-103.057236,450m/data=!3m1!1e3!4m5!3m4!1s0x0:0x0!8m2!3d32.628531!4d-103.057236" xr:uid="{93EEBA56-0B52-485C-AF6C-D5B2A64FDA33}"/>
    <hyperlink ref="F1087" r:id="rId2030" display="https://www.bing.com/maps?cp=32.628531~-103.057236&amp;style=o&amp;lvl=18&amp;dir=0&amp;sp=point.32.628531_-103.057236_Gaines County" xr:uid="{62D7E930-E7B7-4FE7-86E0-BA8AA22F236C}"/>
    <hyperlink ref="E1088" r:id="rId2031" display="https://www.google.com/maps/@46.494000,-110.264000,450m/data=!3m1!1e3!4m5!3m4!1s0x0:0x0!8m2!3d46.494000!4d-110.264000" xr:uid="{B2B334C9-B85C-4D05-9E31-A675253BBDD1}"/>
    <hyperlink ref="F1088" r:id="rId2032" display="https://www.bing.com/maps?cp=46.494000~-110.264000&amp;style=o&amp;lvl=18&amp;dir=0&amp;sp=point.46.494000_-110.264000_New Colony Wind Project" xr:uid="{B212CD02-8C63-490B-B102-BDC284665E14}"/>
    <hyperlink ref="E1089" r:id="rId2033" display="https://www.google.com/maps/@35.611000,-80.530000,450m/data=!3m1!1e3!4m5!3m4!1s0x0:0x0!8m2!3d35.611000!4d-80.530000" xr:uid="{101B3EFF-BB37-40A4-BED0-F320C5BDB1D0}"/>
    <hyperlink ref="F1089" r:id="rId2034" display="https://www.bing.com/maps?cp=35.611000~-80.530000&amp;style=o&amp;lvl=18&amp;dir=0&amp;sp=point.35.611000_-80.530000_Rowan Solar NC LLC" xr:uid="{53E4FF07-ACC0-4312-83CF-AB5378355B5D}"/>
    <hyperlink ref="E1090" r:id="rId2035" display="https://www.google.com/maps/@41.328333,-77.756667,450m/data=!3m1!1e3!4m5!3m4!1s0x0:0x0!8m2!3d41.328333!4d-77.756667" xr:uid="{E5F7A361-9F79-4842-8468-0CD676B311A4}"/>
    <hyperlink ref="F1090" r:id="rId2036" display="https://www.bing.com/maps?cp=41.328333~-77.756667&amp;style=o&amp;lvl=18&amp;dir=0&amp;sp=point.41.328333_-77.756667_Renovo Energy Center" xr:uid="{112F8629-B0C1-4087-BF66-091A8570ABA1}"/>
    <hyperlink ref="E1091" r:id="rId2037" display="https://www.google.com/maps/@41.328333,-77.756667,450m/data=!3m1!1e3!4m5!3m4!1s0x0:0x0!8m2!3d41.328333!4d-77.756667" xr:uid="{C79162F9-4947-4A0A-A9E7-D59E1B2DE678}"/>
    <hyperlink ref="F1091" r:id="rId2038" display="https://www.bing.com/maps?cp=41.328333~-77.756667&amp;style=o&amp;lvl=18&amp;dir=0&amp;sp=point.41.328333_-77.756667_Renovo Energy Center" xr:uid="{5F41D951-85CF-417C-BB43-7BB3A7DF9C86}"/>
    <hyperlink ref="E1092" r:id="rId2039" display="https://www.google.com/maps/@37.957231,-99.755513,450m/data=!3m1!1e3!4m5!3m4!1s0x0:0x0!8m2!3d37.957231!4d-99.755513" xr:uid="{48A6D815-5FD1-4C69-87AA-EDBB48A646D3}"/>
    <hyperlink ref="F1092" r:id="rId2040" display="https://www.bing.com/maps?cp=37.957231~-99.755513&amp;style=o&amp;lvl=18&amp;dir=0&amp;sp=point.37.957231_-99.755513_Salt Springs Wind Farm" xr:uid="{3C3917D2-63E9-4204-AE3E-C049CEC8C42F}"/>
    <hyperlink ref="E1093" r:id="rId2041" display="https://www.google.com/maps/@63.210689,-143.247156,450m/data=!3m1!1e3!4m5!3m4!1s0x0:0x0!8m2!3d63.210689!4d-143.247156" xr:uid="{D8C8299E-3767-4837-AB89-1865594B9A7A}"/>
    <hyperlink ref="F1093" r:id="rId2042" display="https://www.bing.com/maps?cp=63.210689~-143.247156&amp;style=o&amp;lvl=18&amp;dir=0&amp;sp=point.63.210689_-143.247156_7-Mile Ridge Wind Project" xr:uid="{C80B0E7B-FF26-4D8D-8334-30F84AC842CB}"/>
    <hyperlink ref="E1094" r:id="rId2043" display="https://www.google.com/maps/@34.812791,-118.601170,450m/data=!3m1!1e3!4m5!3m4!1s0x0:0x0!8m2!3d34.812791!4d-118.601170" xr:uid="{FBE53997-1589-4768-8BD0-3EC0C083A527}"/>
    <hyperlink ref="F1094" r:id="rId2044" display="https://www.bing.com/maps?cp=34.812791~-118.601170&amp;style=o&amp;lvl=18&amp;dir=0&amp;sp=point.34.812791_-118.601170_Neenach Solar Center" xr:uid="{ACD6FA16-036B-4784-BC37-643019758856}"/>
    <hyperlink ref="E1095" r:id="rId2045" display="https://www.google.com/maps/@36.189000,-79.532000,450m/data=!3m1!1e3!4m5!3m4!1s0x0:0x0!8m2!3d36.189000!4d-79.532000" xr:uid="{93093C63-FD62-4EB9-9DD2-AEEDCC104D9B}"/>
    <hyperlink ref="F1095" r:id="rId2046" display="https://www.bing.com/maps?cp=36.189000~-79.532000&amp;style=o&amp;lvl=18&amp;dir=0&amp;sp=point.36.189000_-79.532000_Osceola Solar, LLC" xr:uid="{D5D46EEB-902E-4681-954E-36386EBB0E90}"/>
    <hyperlink ref="E1096" r:id="rId2047" display="https://www.google.com/maps/@34.620938,-78.591689,450m/data=!3m1!1e3!4m5!3m4!1s0x0:0x0!8m2!3d34.620938!4d-78.591689" xr:uid="{C86869AF-35C3-45D7-82F6-9F0F0F1C2FBC}"/>
    <hyperlink ref="F1096" r:id="rId2048" display="https://www.bing.com/maps?cp=34.620938~-78.591689&amp;style=o&amp;lvl=18&amp;dir=0&amp;sp=point.34.620938_-78.591689_Eastway Solar, LLC" xr:uid="{BDA197B0-21A5-4A7A-9113-8AA90A31243B}"/>
    <hyperlink ref="E1097" r:id="rId2049" display="https://www.google.com/maps/@33.268906,-100.626917,450m/data=!3m1!1e3!4m5!3m4!1s0x0:0x0!8m2!3d33.268906!4d-100.626917" xr:uid="{3DDA58E7-ECE9-4D92-9745-025A149FFEE7}"/>
    <hyperlink ref="F1097" r:id="rId2050" display="https://www.bing.com/maps?cp=33.268906~-100.626917&amp;style=o&amp;lvl=18&amp;dir=0&amp;sp=point.33.268906_-100.626917_Williams Solar, LLC" xr:uid="{FC3E0719-83EA-4689-9664-870AE6AAACF6}"/>
    <hyperlink ref="E1098" r:id="rId2051" display="https://www.google.com/maps/@39.905383,-89.998997,450m/data=!3m1!1e3!4m5!3m4!1s0x0:0x0!8m2!3d39.905383!4d-89.998997" xr:uid="{4273D97F-F74E-4610-AF5C-0F123116A8DA}"/>
    <hyperlink ref="F1098" r:id="rId2052" display="https://www.bing.com/maps?cp=39.905383~-89.998997&amp;style=o&amp;lvl=18&amp;dir=0&amp;sp=point.39.905383_-89.998997_Homestead Wind LLC" xr:uid="{50DA1D40-407E-4494-BC2E-17BD99A2D1FB}"/>
    <hyperlink ref="E1099" r:id="rId2053" display="https://www.google.com/maps/@33.595176,-117.226490,450m/data=!3m1!1e3!4m5!3m4!1s0x0:0x0!8m2!3d33.595176!4d-117.226490" xr:uid="{F061690E-4EC3-4F30-82AA-4A82BB33D805}"/>
    <hyperlink ref="F1099" r:id="rId2054" display="https://www.bing.com/maps?cp=33.595176~-117.226490&amp;style=o&amp;lvl=18&amp;dir=0&amp;sp=point.33.595176_-117.226490_Wildomar Solar" xr:uid="{0E11AEB3-07A6-47D9-9449-9F0C94F043DC}"/>
    <hyperlink ref="E1100" r:id="rId2055" display="https://www.google.com/maps/@36.345000,-77.630000,450m/data=!3m1!1e3!4m5!3m4!1s0x0:0x0!8m2!3d36.345000!4d-77.630000" xr:uid="{5272E9B3-94BB-41EE-B62F-6DFA7B44A7BF}"/>
    <hyperlink ref="F1100" r:id="rId2056" display="https://www.bing.com/maps?cp=36.345000~-77.630000&amp;style=o&amp;lvl=18&amp;dir=0&amp;sp=point.36.345000_-77.630000_Halifax Solar LLC" xr:uid="{96FBA71B-05C5-4031-BE4F-D1DF8049DC4B}"/>
    <hyperlink ref="E1101" r:id="rId2057" display="https://www.google.com/maps/@42.206000,-114.646000,450m/data=!3m1!1e3!4m5!3m4!1s0x0:0x0!8m2!3d42.206000!4d-114.646000" xr:uid="{3D3FC9A3-2325-44DF-85BC-12AA1BDEAF8C}"/>
    <hyperlink ref="F1101" r:id="rId2058" display="https://www.bing.com/maps?cp=42.206000~-114.646000&amp;style=o&amp;lvl=18&amp;dir=0&amp;sp=point.42.206000_-114.646000_Carter Solar One, LLC" xr:uid="{16D0703E-169D-4B34-8234-308471B06255}"/>
    <hyperlink ref="E1102" r:id="rId2059" display="https://www.google.com/maps/@42.206000,-114.646000,450m/data=!3m1!1e3!4m5!3m4!1s0x0:0x0!8m2!3d42.206000!4d-114.646000" xr:uid="{984C6190-5BD4-43A3-AD8E-96028F0FDEB9}"/>
    <hyperlink ref="F1102" r:id="rId2060" display="https://www.bing.com/maps?cp=42.206000~-114.646000&amp;style=o&amp;lvl=18&amp;dir=0&amp;sp=point.42.206000_-114.646000_Jackpot Solar North, LLC" xr:uid="{E11CCCF9-8DAB-45EE-871D-8D6A3F2DBCED}"/>
    <hyperlink ref="E1103" r:id="rId2061" display="https://www.google.com/maps/@42.206000,-114.646000,450m/data=!3m1!1e3!4m5!3m4!1s0x0:0x0!8m2!3d42.206000!4d-114.646000" xr:uid="{7F435DCC-F7A5-4CF9-A0E6-B8C1D3D162CD}"/>
    <hyperlink ref="F1103" r:id="rId2062" display="https://www.bing.com/maps?cp=42.206000~-114.646000&amp;style=o&amp;lvl=18&amp;dir=0&amp;sp=point.42.206000_-114.646000_Jackpot Solar South, LLC" xr:uid="{B469B6EF-2E4D-4E3A-838F-134AF6E487FC}"/>
    <hyperlink ref="E1104" r:id="rId2063" display="https://www.google.com/maps/@42.206000,-114.646000,450m/data=!3m1!1e3!4m5!3m4!1s0x0:0x0!8m2!3d42.206000!4d-114.646000" xr:uid="{D761C014-40BE-40E3-AF4A-B9CB54DAF42B}"/>
    <hyperlink ref="F1104" r:id="rId2064" display="https://www.bing.com/maps?cp=42.206000~-114.646000&amp;style=o&amp;lvl=18&amp;dir=0&amp;sp=point.42.206000_-114.646000_Jackpot Solar East, LLC" xr:uid="{850FFB0D-97E2-42D7-BDC7-9221A27182EE}"/>
    <hyperlink ref="E1105" r:id="rId2065" display="https://www.google.com/maps/@42.206000,-114.646000,450m/data=!3m1!1e3!4m5!3m4!1s0x0:0x0!8m2!3d42.206000!4d-114.646000" xr:uid="{8044A859-43A8-4D43-B406-269E85A54F67}"/>
    <hyperlink ref="F1105" r:id="rId2066" display="https://www.bing.com/maps?cp=42.206000~-114.646000&amp;style=o&amp;lvl=18&amp;dir=0&amp;sp=point.42.206000_-114.646000_Jackpot Solar West, LLC" xr:uid="{C1313370-0D57-45B4-A656-6D5C0BF2C532}"/>
    <hyperlink ref="E1106" r:id="rId2067" display="https://www.google.com/maps/@40.006433,-85.400611,450m/data=!3m1!1e3!4m5!3m4!1s0x0:0x0!8m2!3d40.006433!4d-85.400611" xr:uid="{AADECB25-2548-4523-959A-5D19E018D916}"/>
    <hyperlink ref="F1106" r:id="rId2068" display="https://www.bing.com/maps?cp=40.006433~-85.400611&amp;style=o&amp;lvl=18&amp;dir=0&amp;sp=point.40.006433_-85.400611_Big Blue River Wind Farm" xr:uid="{EBA1D65D-FFCD-497F-AFA1-768BC321AAA7}"/>
    <hyperlink ref="E1107" r:id="rId2069" display="https://www.google.com/maps/@44.278900,-92.938000,450m/data=!3m1!1e3!4m5!3m4!1s0x0:0x0!8m2!3d44.278900!4d-92.938000" xr:uid="{6C0F87FF-8C28-44C9-8462-251088FFBACD}"/>
    <hyperlink ref="F1107" r:id="rId2070" display="https://www.bing.com/maps?cp=44.278900~-92.938000&amp;style=o&amp;lvl=18&amp;dir=0&amp;sp=point.44.278900_-92.938000_Goodhue Solar" xr:uid="{91FE57AA-33FE-4320-933E-CFD5FBC2B514}"/>
    <hyperlink ref="E1108" r:id="rId2071" display="https://www.google.com/maps/@44.278900,-92.938000,450m/data=!3m1!1e3!4m5!3m4!1s0x0:0x0!8m2!3d44.278900!4d-92.938000" xr:uid="{D602080A-CF95-4FA8-96C4-0647F5B1C83A}"/>
    <hyperlink ref="F1108" r:id="rId2072" display="https://www.bing.com/maps?cp=44.278900~-92.938000&amp;style=o&amp;lvl=18&amp;dir=0&amp;sp=point.44.278900_-92.938000_Goodhue Solar" xr:uid="{6572C7E3-315B-47C6-A3AB-63EE22DCD1F6}"/>
    <hyperlink ref="E1109" r:id="rId2073" display="https://www.google.com/maps/@34.346825,-119.055014,450m/data=!3m1!1e3!4m5!3m4!1s0x0:0x0!8m2!3d34.346825!4d-119.055014" xr:uid="{213B6E15-34CC-4537-9D7D-0C2EF90B5DC3}"/>
    <hyperlink ref="F1109" r:id="rId2074" display="https://www.bing.com/maps?cp=34.346825~-119.055014&amp;style=o&amp;lvl=18&amp;dir=0&amp;sp=point.34.346825_-119.055014_Santa Paula Energy Storage" xr:uid="{D1BD3A9C-730C-4013-AD9B-21B852E74D7F}"/>
    <hyperlink ref="E1110" r:id="rId2075" display="https://www.google.com/maps/@36.273004,-79.792474,450m/data=!3m1!1e3!4m5!3m4!1s0x0:0x0!8m2!3d36.273004!4d-79.792474" xr:uid="{D53B93CE-3003-4A99-872A-0D41E37F2DC1}"/>
    <hyperlink ref="F1110" r:id="rId2076" display="https://www.bing.com/maps?cp=36.273004~-79.792474&amp;style=o&amp;lvl=18&amp;dir=0&amp;sp=point.36.273004_-79.792474_Adams Solar" xr:uid="{C64FD959-5DC9-4D57-9334-8DDEA1D9FEE0}"/>
    <hyperlink ref="E1111" r:id="rId2077" display="https://www.google.com/maps/@35.212231,-82.043370,450m/data=!3m1!1e3!4m5!3m4!1s0x0:0x0!8m2!3d35.212231!4d-82.043370" xr:uid="{745881D3-00F7-468D-B833-D0C1E2F11987}"/>
    <hyperlink ref="F1111" r:id="rId2078" display="https://www.bing.com/maps?cp=35.212231~-82.043370&amp;style=o&amp;lvl=18&amp;dir=0&amp;sp=point.35.212231_-82.043370_Mountain Lion Solar" xr:uid="{A033BF7B-39D8-4D06-98C7-CC3C48F6A9E2}"/>
    <hyperlink ref="E1112" r:id="rId2079" display="https://www.google.com/maps/@36.081841,-78.065691,450m/data=!3m1!1e3!4m5!3m4!1s0x0:0x0!8m2!3d36.081841!4d-78.065691" xr:uid="{D29F5D20-FAFB-43E2-A6F9-9E5B21481EF3}"/>
    <hyperlink ref="F1112" r:id="rId2080" display="https://www.bing.com/maps?cp=36.081841~-78.065691&amp;style=o&amp;lvl=18&amp;dir=0&amp;sp=point.36.081841_-78.065691_Eisenhower Solar" xr:uid="{AF0E9CFB-FE6F-4978-86F8-63F713A2E17B}"/>
    <hyperlink ref="E1113" r:id="rId2081" display="https://www.google.com/maps/@35.340738,-79.390233,450m/data=!3m1!1e3!4m5!3m4!1s0x0:0x0!8m2!3d35.340738!4d-79.390233" xr:uid="{1FFD654B-C2EA-4FAD-A455-FBD252B59062}"/>
    <hyperlink ref="F1113" r:id="rId2082" display="https://www.bing.com/maps?cp=35.340738~-79.390233&amp;style=o&amp;lvl=18&amp;dir=0&amp;sp=point.35.340738_-79.390233_River Otter Solar" xr:uid="{21F9EBDB-2EF3-4921-A9BE-40A827C21CD8}"/>
    <hyperlink ref="E1114" r:id="rId2083" display="https://www.google.com/maps/@36.285223,-78.609611,450m/data=!3m1!1e3!4m5!3m4!1s0x0:0x0!8m2!3d36.285223!4d-78.609611" xr:uid="{7811A8DD-EF11-45D7-B142-716C430A5BC2}"/>
    <hyperlink ref="F1114" r:id="rId2084" display="https://www.bing.com/maps?cp=36.285223~-78.609611&amp;style=o&amp;lvl=18&amp;dir=0&amp;sp=point.36.285223_-78.609611_Tyler Solar" xr:uid="{F0C3B07E-AB1C-4420-877D-F1A370C4AE8A}"/>
    <hyperlink ref="E1115" r:id="rId2085" display="https://www.google.com/maps/@33.834600,-117.130900,450m/data=!3m1!1e3!4m5!3m4!1s0x0:0x0!8m2!3d33.834600!4d-117.130900" xr:uid="{6314B2CC-D438-4AB0-B9A2-FF9802249BFC}"/>
    <hyperlink ref="F1115" r:id="rId2086" display="https://www.bing.com/maps?cp=33.834600~-117.130900&amp;style=o&amp;lvl=18&amp;dir=0&amp;sp=point.33.834600_-117.130900_San Jacinto Solar" xr:uid="{39158215-B414-48A6-A054-6F6205CA03F0}"/>
    <hyperlink ref="E1116" r:id="rId2087" display="https://www.google.com/maps/@33.836100,-117.129700,450m/data=!3m1!1e3!4m5!3m4!1s0x0:0x0!8m2!3d33.836100!4d-117.129700" xr:uid="{1163F8C1-AB3A-4AD6-BAD9-487045DA9794}"/>
    <hyperlink ref="F1116" r:id="rId2088" display="https://www.bing.com/maps?cp=33.836100~-117.129700&amp;style=o&amp;lvl=18&amp;dir=0&amp;sp=point.33.836100_-117.129700_Lake Perris Solar" xr:uid="{44E2A0E1-867B-472D-AE52-793817D2D733}"/>
    <hyperlink ref="E1117" r:id="rId2089" display="https://www.google.com/maps/@44.823500,-93.035200,450m/data=!3m1!1e3!4m5!3m4!1s0x0:0x0!8m2!3d44.823500!4d-93.035200" xr:uid="{4FAED842-B0BF-40CF-923C-8BDF7FA2B8AD}"/>
    <hyperlink ref="F1117" r:id="rId2090" display="https://www.bing.com/maps?cp=44.823500~-93.035200&amp;style=o&amp;lvl=18&amp;dir=0&amp;sp=point.44.823500_-93.035200_Dakota Solar" xr:uid="{3E6225FF-35D2-4539-A713-9F2D513057E3}"/>
    <hyperlink ref="E1118" r:id="rId2091" display="https://www.google.com/maps/@44.823500,-93.035200,450m/data=!3m1!1e3!4m5!3m4!1s0x0:0x0!8m2!3d44.823500!4d-93.035200" xr:uid="{E11596FB-7784-4260-8FE7-C1098661D45F}"/>
    <hyperlink ref="F1118" r:id="rId2092" display="https://www.bing.com/maps?cp=44.823500~-93.035200&amp;style=o&amp;lvl=18&amp;dir=0&amp;sp=point.44.823500_-93.035200_Dakota Solar" xr:uid="{B87C9258-2F89-4379-9416-4643071BCDB0}"/>
    <hyperlink ref="E1119" r:id="rId2093" display="https://www.google.com/maps/@44.823500,-93.035200,450m/data=!3m1!1e3!4m5!3m4!1s0x0:0x0!8m2!3d44.823500!4d-93.035200" xr:uid="{5D840576-FE2D-4C69-8547-194765CE355E}"/>
    <hyperlink ref="F1119" r:id="rId2094" display="https://www.bing.com/maps?cp=44.823500~-93.035200&amp;style=o&amp;lvl=18&amp;dir=0&amp;sp=point.44.823500_-93.035200_Dakota Solar" xr:uid="{519F71A9-3F4F-4CE6-9526-0EC0F43A28B4}"/>
    <hyperlink ref="E1120" r:id="rId2095" display="https://www.google.com/maps/@40.234100,-97.520300,450m/data=!3m1!1e3!4m5!3m4!1s0x0:0x0!8m2!3d40.234100!4d-97.520300" xr:uid="{6CED10EB-0744-49EA-9DAF-5F73A430A0C4}"/>
    <hyperlink ref="F1120" r:id="rId2096" display="https://www.bing.com/maps?cp=40.234100~-97.520300&amp;style=o&amp;lvl=18&amp;dir=0&amp;sp=point.40.234100_-97.520300_Monument Road" xr:uid="{676B37FB-BF37-4ACE-9E58-BB8F7B47C236}"/>
    <hyperlink ref="E1121" r:id="rId2097" display="https://www.google.com/maps/@44.074000,-73.229300,450m/data=!3m1!1e3!4m5!3m4!1s0x0:0x0!8m2!3d44.074000!4d-73.229300" xr:uid="{3B35ACB2-C66A-4337-B40B-BE9FA495D3EF}"/>
    <hyperlink ref="F1121" r:id="rId2098" display="https://www.bing.com/maps?cp=44.074000~-73.229300&amp;style=o&amp;lvl=18&amp;dir=0&amp;sp=point.44.074000_-73.229300_Weybridge 1 Solar" xr:uid="{50A6AC94-082B-4325-ABAD-95BD8D7F4385}"/>
    <hyperlink ref="E1122" r:id="rId2099" display="https://www.google.com/maps/@45.888000,-120.355000,450m/data=!3m1!1e3!4m5!3m4!1s0x0:0x0!8m2!3d45.888000!4d-120.355000" xr:uid="{673B9718-8A90-4258-954E-E6FAB61DCCC7}"/>
    <hyperlink ref="F1122" r:id="rId2100" display="https://www.bing.com/maps?cp=45.888000~-120.355000&amp;style=o&amp;lvl=18&amp;dir=0&amp;sp=point.45.888000_-120.355000_Lund Hill" xr:uid="{0C668425-54FD-4363-A856-88E6BB9D6D90}"/>
    <hyperlink ref="E1123" r:id="rId2101" display="https://www.google.com/maps/@31.146483,-102.268447,450m/data=!3m1!1e3!4m5!3m4!1s0x0:0x0!8m2!3d31.146483!4d-102.268447" xr:uid="{E99D7924-8F71-4FD9-BB70-94ED7B1C8892}"/>
    <hyperlink ref="F1123" r:id="rId2102" display="https://www.bing.com/maps?cp=31.146483~-102.268447&amp;style=o&amp;lvl=18&amp;dir=0&amp;sp=point.31.146483_-102.268447_Morada del Sol, LLC" xr:uid="{92DDF6EC-93C4-440D-A1BC-21067F2D0E94}"/>
    <hyperlink ref="E1124" r:id="rId2103" display="https://www.google.com/maps/@41.624000,-91.261000,450m/data=!3m1!1e3!4m5!3m4!1s0x0:0x0!8m2!3d41.624000!4d-91.261000" xr:uid="{E95E5508-1F6D-4A75-BDE2-A82E96AB5C31}"/>
    <hyperlink ref="F1124" r:id="rId2104" display="https://www.bing.com/maps?cp=41.624000~-91.261000&amp;style=o&amp;lvl=18&amp;dir=0&amp;sp=point.41.624000_-91.261000_West Liberty Wind Farm" xr:uid="{B673DDFE-A411-4150-9CE5-AF7EDF3B3BE3}"/>
    <hyperlink ref="E1125" r:id="rId2105" display="https://www.google.com/maps/@41.624000,-91.261000,450m/data=!3m1!1e3!4m5!3m4!1s0x0:0x0!8m2!3d41.624000!4d-91.261000" xr:uid="{9A6F89E2-1665-454B-870E-EE51E0B7C2E1}"/>
    <hyperlink ref="F1125" r:id="rId2106" display="https://www.bing.com/maps?cp=41.624000~-91.261000&amp;style=o&amp;lvl=18&amp;dir=0&amp;sp=point.41.624000_-91.261000_West Liberty Wind Farm" xr:uid="{1B2BF39E-546B-47BB-8F17-2B6A116548A4}"/>
    <hyperlink ref="E1126" r:id="rId2107" display="https://www.google.com/maps/@48.601000,-109.943000,450m/data=!3m1!1e3!4m5!3m4!1s0x0:0x0!8m2!3d48.601000!4d-109.943000" xr:uid="{44EA3F55-6D0F-4D7C-AF47-454B3ACE1041}"/>
    <hyperlink ref="F1126" r:id="rId2108" display="https://www.bing.com/maps?cp=48.601000~-109.943000&amp;style=o&amp;lvl=18&amp;dir=0&amp;sp=point.48.601000_-109.943000_Fresno Dam Site Water Power Project" xr:uid="{E78FFA35-1EDA-46A8-BB59-67314FF96518}"/>
    <hyperlink ref="E1127" r:id="rId2109" display="https://www.google.com/maps/@48.601000,-109.943000,450m/data=!3m1!1e3!4m5!3m4!1s0x0:0x0!8m2!3d48.601000!4d-109.943000" xr:uid="{BE4C8F52-AB46-43C8-AAB9-8B1015E32FB0}"/>
    <hyperlink ref="F1127" r:id="rId2110" display="https://www.bing.com/maps?cp=48.601000~-109.943000&amp;style=o&amp;lvl=18&amp;dir=0&amp;sp=point.48.601000_-109.943000_Fresno Dam Site Water Power Project" xr:uid="{9F30BA1D-27EB-4B20-BBB7-BF12B04F26A3}"/>
    <hyperlink ref="E1128" r:id="rId2111" display="https://www.google.com/maps/@48.601000,-109.943000,450m/data=!3m1!1e3!4m5!3m4!1s0x0:0x0!8m2!3d48.601000!4d-109.943000" xr:uid="{6AE07E61-5849-4FC9-B2CA-355CDE60B0AB}"/>
    <hyperlink ref="F1128" r:id="rId2112" display="https://www.bing.com/maps?cp=48.601000~-109.943000&amp;style=o&amp;lvl=18&amp;dir=0&amp;sp=point.48.601000_-109.943000_Fresno Dam Site Water Power Project" xr:uid="{3225645F-631D-4E16-82A3-15693FCEE3E3}"/>
    <hyperlink ref="E1129" r:id="rId2113" display="https://www.google.com/maps/@42.356203,-92.387794,450m/data=!3m1!1e3!4m5!3m4!1s0x0:0x0!8m2!3d42.356203!4d-92.387794" xr:uid="{C65DBE70-1CBD-4EB0-B029-C4F1F6A621A2}"/>
    <hyperlink ref="F1129" r:id="rId2114" display="https://www.bing.com/maps?cp=42.356203~-92.387794&amp;style=o&amp;lvl=18&amp;dir=0&amp;sp=point.42.356203_-92.387794_Washburn Wind Farm" xr:uid="{1ED37277-442A-44D6-9144-A2F4C2F596F5}"/>
    <hyperlink ref="E1130" r:id="rId2115" display="https://www.google.com/maps/@43.519585,-112.046184,450m/data=!3m1!1e3!4m5!3m4!1s0x0:0x0!8m2!3d43.519585!4d-112.046184" xr:uid="{02847EBD-8489-48E6-A7EB-EEC36A6C77D7}"/>
    <hyperlink ref="F1130" r:id="rId2116" display="https://www.bing.com/maps?cp=43.519585~-112.046184&amp;style=o&amp;lvl=18&amp;dir=0&amp;sp=point.43.519585_-112.046184_UAMPS Carbon Free Power Plant" xr:uid="{95B89029-3DE7-47B4-BC58-685A47E18029}"/>
    <hyperlink ref="E1131" r:id="rId2117" display="https://www.google.com/maps/@43.519585,-112.046184,450m/data=!3m1!1e3!4m5!3m4!1s0x0:0x0!8m2!3d43.519585!4d-112.046184" xr:uid="{C9F71231-D100-4FE8-86CD-495ECD11B8D8}"/>
    <hyperlink ref="F1131" r:id="rId2118" display="https://www.bing.com/maps?cp=43.519585~-112.046184&amp;style=o&amp;lvl=18&amp;dir=0&amp;sp=point.43.519585_-112.046184_UAMPS Carbon Free Power Plant" xr:uid="{22D5CD4D-6E3F-4635-8B8A-AC92B1057828}"/>
    <hyperlink ref="E1132" r:id="rId2119" display="https://www.google.com/maps/@43.519585,-112.046184,450m/data=!3m1!1e3!4m5!3m4!1s0x0:0x0!8m2!3d43.519585!4d-112.046184" xr:uid="{5DD7FD3D-2CAB-42CB-87C7-A5F2012290DD}"/>
    <hyperlink ref="F1132" r:id="rId2120" display="https://www.bing.com/maps?cp=43.519585~-112.046184&amp;style=o&amp;lvl=18&amp;dir=0&amp;sp=point.43.519585_-112.046184_UAMPS Carbon Free Power Plant" xr:uid="{649E58C6-1DE1-4052-A561-6134308FEC1A}"/>
    <hyperlink ref="E1133" r:id="rId2121" display="https://www.google.com/maps/@43.519585,-112.046184,450m/data=!3m1!1e3!4m5!3m4!1s0x0:0x0!8m2!3d43.519585!4d-112.046184" xr:uid="{1EB79FDE-DC8D-4EA6-B03B-9F839BCA510A}"/>
    <hyperlink ref="F1133" r:id="rId2122" display="https://www.bing.com/maps?cp=43.519585~-112.046184&amp;style=o&amp;lvl=18&amp;dir=0&amp;sp=point.43.519585_-112.046184_UAMPS Carbon Free Power Plant" xr:uid="{9AAE0D91-1C24-40E5-9864-E3753EE275DF}"/>
    <hyperlink ref="E1134" r:id="rId2123" display="https://www.google.com/maps/@43.519585,-112.046184,450m/data=!3m1!1e3!4m5!3m4!1s0x0:0x0!8m2!3d43.519585!4d-112.046184" xr:uid="{6C47B75F-BCDE-43E5-B356-9F41B3492C60}"/>
    <hyperlink ref="F1134" r:id="rId2124" display="https://www.bing.com/maps?cp=43.519585~-112.046184&amp;style=o&amp;lvl=18&amp;dir=0&amp;sp=point.43.519585_-112.046184_UAMPS Carbon Free Power Plant" xr:uid="{2B177800-8F98-4BD4-8092-8D82798FDDCE}"/>
    <hyperlink ref="E1135" r:id="rId2125" display="https://www.google.com/maps/@43.519585,-112.046184,450m/data=!3m1!1e3!4m5!3m4!1s0x0:0x0!8m2!3d43.519585!4d-112.046184" xr:uid="{10ED5E2F-834C-4563-9124-ECA2030A5FBC}"/>
    <hyperlink ref="F1135" r:id="rId2126" display="https://www.bing.com/maps?cp=43.519585~-112.046184&amp;style=o&amp;lvl=18&amp;dir=0&amp;sp=point.43.519585_-112.046184_UAMPS Carbon Free Power Plant" xr:uid="{D49756E3-30DA-4222-90EB-25703DBA5938}"/>
    <hyperlink ref="E1136" r:id="rId2127" display="https://www.google.com/maps/@43.519585,-112.046184,450m/data=!3m1!1e3!4m5!3m4!1s0x0:0x0!8m2!3d43.519585!4d-112.046184" xr:uid="{4EF8BDC0-1DCC-405F-9DC5-DE7036BCFB8B}"/>
    <hyperlink ref="F1136" r:id="rId2128" display="https://www.bing.com/maps?cp=43.519585~-112.046184&amp;style=o&amp;lvl=18&amp;dir=0&amp;sp=point.43.519585_-112.046184_UAMPS Carbon Free Power Plant" xr:uid="{03D69BBE-A84C-41FA-BE78-0FE2B5E414EF}"/>
    <hyperlink ref="E1137" r:id="rId2129" display="https://www.google.com/maps/@43.519585,-112.046184,450m/data=!3m1!1e3!4m5!3m4!1s0x0:0x0!8m2!3d43.519585!4d-112.046184" xr:uid="{D2B4E57A-AE7C-4C72-86F1-E656EFBB8C29}"/>
    <hyperlink ref="F1137" r:id="rId2130" display="https://www.bing.com/maps?cp=43.519585~-112.046184&amp;style=o&amp;lvl=18&amp;dir=0&amp;sp=point.43.519585_-112.046184_UAMPS Carbon Free Power Plant" xr:uid="{0993D851-C63B-424D-8C0B-2D33FA9968EE}"/>
    <hyperlink ref="E1138" r:id="rId2131" display="https://www.google.com/maps/@43.519585,-112.046184,450m/data=!3m1!1e3!4m5!3m4!1s0x0:0x0!8m2!3d43.519585!4d-112.046184" xr:uid="{29CAAB67-6DB9-4B25-ACAA-57CBF6877E8B}"/>
    <hyperlink ref="F1138" r:id="rId2132" display="https://www.bing.com/maps?cp=43.519585~-112.046184&amp;style=o&amp;lvl=18&amp;dir=0&amp;sp=point.43.519585_-112.046184_UAMPS Carbon Free Power Plant" xr:uid="{5AF9FE9D-90EC-43E6-8CBE-17E1CFB5C5C2}"/>
    <hyperlink ref="E1139" r:id="rId2133" display="https://www.google.com/maps/@43.519585,-112.046184,450m/data=!3m1!1e3!4m5!3m4!1s0x0:0x0!8m2!3d43.519585!4d-112.046184" xr:uid="{FC9AC40B-3BEA-4C64-8DD8-80FEE6B520EA}"/>
    <hyperlink ref="F1139" r:id="rId2134" display="https://www.bing.com/maps?cp=43.519585~-112.046184&amp;style=o&amp;lvl=18&amp;dir=0&amp;sp=point.43.519585_-112.046184_UAMPS Carbon Free Power Plant" xr:uid="{FA4ADFD2-18D9-4E59-89FA-A6D89DAA6A28}"/>
    <hyperlink ref="E1140" r:id="rId2135" display="https://www.google.com/maps/@43.519585,-112.046184,450m/data=!3m1!1e3!4m5!3m4!1s0x0:0x0!8m2!3d43.519585!4d-112.046184" xr:uid="{B750CFEC-9072-4DB6-B74D-FCF976A556F6}"/>
    <hyperlink ref="F1140" r:id="rId2136" display="https://www.bing.com/maps?cp=43.519585~-112.046184&amp;style=o&amp;lvl=18&amp;dir=0&amp;sp=point.43.519585_-112.046184_UAMPS Carbon Free Power Plant" xr:uid="{70B8D131-645E-46ED-B0E5-26703B6FEA23}"/>
    <hyperlink ref="E1141" r:id="rId2137" display="https://www.google.com/maps/@43.519585,-112.046184,450m/data=!3m1!1e3!4m5!3m4!1s0x0:0x0!8m2!3d43.519585!4d-112.046184" xr:uid="{55041815-2051-40EE-8AF1-B6CA9FE36EE8}"/>
    <hyperlink ref="F1141" r:id="rId2138" display="https://www.bing.com/maps?cp=43.519585~-112.046184&amp;style=o&amp;lvl=18&amp;dir=0&amp;sp=point.43.519585_-112.046184_UAMPS Carbon Free Power Plant" xr:uid="{9E026EE2-F97B-4CA6-9718-4884889CD637}"/>
    <hyperlink ref="E1142" r:id="rId2139" display="https://www.google.com/maps/@43.169003,-94.061614,450m/data=!3m1!1e3!4m5!3m4!1s0x0:0x0!8m2!3d43.169003!4d-94.061614" xr:uid="{1953913F-B5A6-4275-8DEA-2D917127295C}"/>
    <hyperlink ref="F1142" r:id="rId2140" display="https://www.bing.com/maps?cp=43.169003~-94.061614&amp;style=o&amp;lvl=18&amp;dir=0&amp;sp=point.43.169003_-94.061614_Plum Creek Wind" xr:uid="{2905E009-3504-4D0F-9CD1-80857BB2B70A}"/>
    <hyperlink ref="E1143" r:id="rId2141" display="https://www.google.com/maps/@43.051067,-75.409560,450m/data=!3m1!1e3!4m5!3m4!1s0x0:0x0!8m2!3d43.051067!4d-75.409560" xr:uid="{2D1FA0E5-3E37-4457-AAE6-A10D61616B06}"/>
    <hyperlink ref="F1143" r:id="rId2142" display="https://www.bing.com/maps?cp=43.051067~-75.409560&amp;style=o&amp;lvl=18&amp;dir=0&amp;sp=point.43.051067_-75.409560_Hamilton College" xr:uid="{A96E5D1C-C41A-431E-BCEF-587C319776A6}"/>
    <hyperlink ref="E1144" r:id="rId2143" display="https://www.google.com/maps/@46.504479,-110.219870,450m/data=!3m1!1e3!4m5!3m4!1s0x0:0x0!8m2!3d46.504479!4d-110.219870" xr:uid="{96EB354C-CF30-4C07-9E41-2E2946B95FD9}"/>
    <hyperlink ref="F1144" r:id="rId2144" display="https://www.bing.com/maps?cp=46.504479~-110.219870&amp;style=o&amp;lvl=18&amp;dir=0&amp;sp=point.46.504479_-110.219870_Martinsdale Wind Farm" xr:uid="{E781BE58-5FC1-41D8-8892-B97C2E049918}"/>
    <hyperlink ref="E1145" r:id="rId2145" display="https://www.google.com/maps/@36.836583,-80.875222,450m/data=!3m1!1e3!4m5!3m4!1s0x0:0x0!8m2!3d36.836583!4d-80.875222" xr:uid="{9CAD17EA-ACB5-4008-9A99-27DA4B70577C}"/>
    <hyperlink ref="F1145" r:id="rId2146" display="https://www.bing.com/maps?cp=36.836583~-80.875222&amp;style=o&amp;lvl=18&amp;dir=0&amp;sp=point.36.836583_-80.875222_Poplar Camp Wind Farm" xr:uid="{BF2A5236-3171-4C22-B834-DC5B5B3B3C86}"/>
    <hyperlink ref="E1146" r:id="rId2147" display="https://www.google.com/maps/@38.254417,-122.444153,450m/data=!3m1!1e3!4m5!3m4!1s0x0:0x0!8m2!3d38.254417!4d-122.444153" xr:uid="{FA856E78-1A17-427F-9121-EA8D67210CA1}"/>
    <hyperlink ref="F1146" r:id="rId2148" display="https://www.bing.com/maps?cp=38.254417~-122.444153&amp;style=o&amp;lvl=18&amp;dir=0&amp;sp=point.38.254417_-122.444153_SCWA R5 Pond Solar" xr:uid="{AFB31C31-C90E-4DFB-8AF8-C0CC7A7075BF}"/>
    <hyperlink ref="E1147" r:id="rId2149" display="https://www.google.com/maps/@35.670497,-80.684681,450m/data=!3m1!1e3!4m5!3m4!1s0x0:0x0!8m2!3d35.670497!4d-80.684681" xr:uid="{588C4677-A2C8-4F54-A053-6F28149A4729}"/>
    <hyperlink ref="F1147" r:id="rId2150" display="https://www.bing.com/maps?cp=35.670497~-80.684681&amp;style=o&amp;lvl=18&amp;dir=0&amp;sp=point.35.670497_-80.684681_Bear Poplar Solar" xr:uid="{CDC19936-26F5-408A-B2A8-4CC6F1C0E42A}"/>
    <hyperlink ref="E1148" r:id="rId2151" display="https://www.google.com/maps/@40.500672,-97.198089,450m/data=!3m1!1e3!4m5!3m4!1s0x0:0x0!8m2!3d40.500672!4d-97.198089" xr:uid="{1858876E-C64C-4992-8914-4DD31CD7D18D}"/>
    <hyperlink ref="F1148" r:id="rId2152" display="https://www.bing.com/maps?cp=40.500672~-97.198089&amp;style=o&amp;lvl=18&amp;dir=0&amp;sp=point.40.500672_-97.198089_Milligan III Wind Farm" xr:uid="{73497E1B-C8FD-49F4-8C99-E5B9D658F541}"/>
    <hyperlink ref="E1149" r:id="rId2153" display="https://www.google.com/maps/@36.372000,-76.937000,450m/data=!3m1!1e3!4m5!3m4!1s0x0:0x0!8m2!3d36.372000!4d-76.937000" xr:uid="{DDCE6D2B-82E3-4764-ABA0-CE4B67EF9E11}"/>
    <hyperlink ref="F1149" r:id="rId2154" display="https://www.bing.com/maps?cp=36.372000~-76.937000&amp;style=o&amp;lvl=18&amp;dir=0&amp;sp=point.36.372000_-76.937000_Winton Solar 2" xr:uid="{ACE1BBAE-2867-4AE6-9270-ABAB307A1D5E}"/>
    <hyperlink ref="E1150" r:id="rId2155" display="https://www.google.com/maps/@39.730179,-85.267717,450m/data=!3m1!1e3!4m5!3m4!1s0x0:0x0!8m2!3d39.730179!4d-85.267717" xr:uid="{47B47A86-D825-429B-A8CD-20F038CE8BF3}"/>
    <hyperlink ref="F1150" r:id="rId2156" display="https://www.bing.com/maps?cp=39.730179~-85.267717&amp;style=o&amp;lvl=18&amp;dir=0&amp;sp=point.39.730179_-85.267717_West Fork Wind" xr:uid="{F30202AC-552B-457D-AA83-8A7250DC19A9}"/>
    <hyperlink ref="E1151" r:id="rId2157" display="https://www.google.com/maps/@41.863732,-71.916835,450m/data=!3m1!1e3!4m5!3m4!1s0x0:0x0!8m2!3d41.863732!4d-71.916835" xr:uid="{6455ABEB-7FFA-4F16-9AAC-F8D0276A3D73}"/>
    <hyperlink ref="F1151" r:id="rId2158" display="https://www.bing.com/maps?cp=41.863732~-71.916835&amp;style=o&amp;lvl=18&amp;dir=0&amp;sp=point.41.863732_-71.916835_Killingly Energy Center" xr:uid="{84F27829-8735-4F4C-BC44-A98FCC0F037C}"/>
    <hyperlink ref="E1152" r:id="rId2159" display="https://www.google.com/maps/@41.863732,-71.916835,450m/data=!3m1!1e3!4m5!3m4!1s0x0:0x0!8m2!3d41.863732!4d-71.916835" xr:uid="{BD009687-2DC2-4ADC-BE45-CA2AB7B9420A}"/>
    <hyperlink ref="F1152" r:id="rId2160" display="https://www.bing.com/maps?cp=41.863732~-71.916835&amp;style=o&amp;lvl=18&amp;dir=0&amp;sp=point.41.863732_-71.916835_Killingly Energy Center" xr:uid="{4FF5257C-8093-4758-8D4A-1EEEDEEEE1EF}"/>
    <hyperlink ref="E1153" r:id="rId2161" display="https://www.google.com/maps/@36.334261,-79.832151,450m/data=!3m1!1e3!4m5!3m4!1s0x0:0x0!8m2!3d36.334261!4d-79.832151" xr:uid="{D44F9574-6D46-41CA-8309-54D31D7CEF31}"/>
    <hyperlink ref="F1153" r:id="rId2162" display="https://www.bing.com/maps?cp=36.334261~-79.832151&amp;style=o&amp;lvl=18&amp;dir=0&amp;sp=point.36.334261_-79.832151_Reidsville Energy Center" xr:uid="{A45114AE-9067-4848-82CE-FB599137C3D1}"/>
    <hyperlink ref="E1154" r:id="rId2163" display="https://www.google.com/maps/@36.334261,-79.832151,450m/data=!3m1!1e3!4m5!3m4!1s0x0:0x0!8m2!3d36.334261!4d-79.832151" xr:uid="{A04E02B6-AF63-47AF-9019-316184B2068F}"/>
    <hyperlink ref="F1154" r:id="rId2164" display="https://www.bing.com/maps?cp=36.334261~-79.832151&amp;style=o&amp;lvl=18&amp;dir=0&amp;sp=point.36.334261_-79.832151_Reidsville Energy Center" xr:uid="{FAB4EBFF-CDA9-420B-825F-D951C24CA31B}"/>
    <hyperlink ref="E1155" r:id="rId2165" display="https://www.google.com/maps/@36.803269,-121.618971,450m/data=!3m1!1e3!4m5!3m4!1s0x0:0x0!8m2!3d36.803269!4d-121.618971" xr:uid="{FAC6549A-F445-4B08-A6D2-04D83FF27871}"/>
    <hyperlink ref="F1155" r:id="rId2166" display="https://www.bing.com/maps?cp=36.803269~-121.618971&amp;style=o&amp;lvl=18&amp;dir=0&amp;sp=point.36.803269_-121.618971_Crazy Horse Solar Project" xr:uid="{FDC497A0-8A9F-45FB-BF79-E4EC637E1CFE}"/>
    <hyperlink ref="E1156" r:id="rId2167" display="https://www.google.com/maps/@41.810375,-77.280586,450m/data=!3m1!1e3!4m5!3m4!1s0x0:0x0!8m2!3d41.810375!4d-77.280586" xr:uid="{1B99291A-D46A-4D9C-8E06-646A61665413}"/>
    <hyperlink ref="F1156" r:id="rId2168" display="https://www.bing.com/maps?cp=41.810375~-77.280586&amp;style=o&amp;lvl=18&amp;dir=0&amp;sp=point.41.810375_-77.280586_Niles Valley Energy LLC" xr:uid="{052893AD-D4D9-48ED-A070-49813E82EDE3}"/>
    <hyperlink ref="E1157" r:id="rId2169" display="https://www.google.com/maps/@41.810375,-77.280586,450m/data=!3m1!1e3!4m5!3m4!1s0x0:0x0!8m2!3d41.810375!4d-77.280586" xr:uid="{245444F7-091A-4085-AE59-195FD2638341}"/>
    <hyperlink ref="F1157" r:id="rId2170" display="https://www.bing.com/maps?cp=41.810375~-77.280586&amp;style=o&amp;lvl=18&amp;dir=0&amp;sp=point.41.810375_-77.280586_Niles Valley Energy LLC" xr:uid="{00FFF204-07E1-4D01-BE83-534D476C87C0}"/>
    <hyperlink ref="E1158" r:id="rId2171" display="https://www.google.com/maps/@41.810375,-77.280586,450m/data=!3m1!1e3!4m5!3m4!1s0x0:0x0!8m2!3d41.810375!4d-77.280586" xr:uid="{F98C05A8-29B9-426F-A7B6-178CAA2240ED}"/>
    <hyperlink ref="F1158" r:id="rId2172" display="https://www.bing.com/maps?cp=41.810375~-77.280586&amp;style=o&amp;lvl=18&amp;dir=0&amp;sp=point.41.810375_-77.280586_Niles Valley Energy LLC" xr:uid="{B8CD3E4B-9CF5-4FAF-8525-B5509920BA00}"/>
    <hyperlink ref="E1159" r:id="rId2173" display="https://www.google.com/maps/@41.810375,-77.280586,450m/data=!3m1!1e3!4m5!3m4!1s0x0:0x0!8m2!3d41.810375!4d-77.280586" xr:uid="{4FFD6593-2871-4401-A427-033B72C5BD03}"/>
    <hyperlink ref="F1159" r:id="rId2174" display="https://www.bing.com/maps?cp=41.810375~-77.280586&amp;style=o&amp;lvl=18&amp;dir=0&amp;sp=point.41.810375_-77.280586_Niles Valley Energy LLC" xr:uid="{D05AA8A2-59ED-4147-AF08-8D6BE5B2CA25}"/>
    <hyperlink ref="E1160" r:id="rId2175" display="https://www.google.com/maps/@41.810375,-77.280586,450m/data=!3m1!1e3!4m5!3m4!1s0x0:0x0!8m2!3d41.810375!4d-77.280586" xr:uid="{FB327404-37A2-40B4-AA4A-1BB515148C05}"/>
    <hyperlink ref="F1160" r:id="rId2176" display="https://www.bing.com/maps?cp=41.810375~-77.280586&amp;style=o&amp;lvl=18&amp;dir=0&amp;sp=point.41.810375_-77.280586_Niles Valley Energy LLC" xr:uid="{8F741C3A-E5AB-43DA-8BCC-B6F1D85F6CB2}"/>
    <hyperlink ref="E1161" r:id="rId2177" display="https://www.google.com/maps/@41.975740,-75.651614,450m/data=!3m1!1e3!4m5!3m4!1s0x0:0x0!8m2!3d41.975740!4d-75.651614" xr:uid="{9789A70F-4F04-4F59-9F24-700F6E0145C8}"/>
    <hyperlink ref="F1161" r:id="rId2178" display="https://www.bing.com/maps?cp=41.975740~-75.651614&amp;style=o&amp;lvl=18&amp;dir=0&amp;sp=point.41.975740_-75.651614_Mineral Point Energy" xr:uid="{CFEDC74E-B313-46B4-BF7E-70BC17053C48}"/>
    <hyperlink ref="E1162" r:id="rId2179" display="https://www.google.com/maps/@41.975740,-75.651614,450m/data=!3m1!1e3!4m5!3m4!1s0x0:0x0!8m2!3d41.975740!4d-75.651614" xr:uid="{C31D2620-DAC5-4A20-BCD3-91006DD96926}"/>
    <hyperlink ref="F1162" r:id="rId2180" display="https://www.bing.com/maps?cp=41.975740~-75.651614&amp;style=o&amp;lvl=18&amp;dir=0&amp;sp=point.41.975740_-75.651614_Mineral Point Energy" xr:uid="{86456E29-5A38-4DA0-8445-7645D30DCB51}"/>
    <hyperlink ref="E1163" r:id="rId2181" display="https://www.google.com/maps/@41.975740,-75.651614,450m/data=!3m1!1e3!4m5!3m4!1s0x0:0x0!8m2!3d41.975740!4d-75.651614" xr:uid="{E3312870-65AA-4E84-A47C-4EA92A49A454}"/>
    <hyperlink ref="F1163" r:id="rId2182" display="https://www.bing.com/maps?cp=41.975740~-75.651614&amp;style=o&amp;lvl=18&amp;dir=0&amp;sp=point.41.975740_-75.651614_Mineral Point Energy" xr:uid="{E0E5F216-D791-45B7-B853-3A2FD3C8DD8F}"/>
    <hyperlink ref="E1164" r:id="rId2183" display="https://www.google.com/maps/@41.975740,-75.651614,450m/data=!3m1!1e3!4m5!3m4!1s0x0:0x0!8m2!3d41.975740!4d-75.651614" xr:uid="{60C19B34-27F0-4F02-9217-1FC3FF9B8A32}"/>
    <hyperlink ref="F1164" r:id="rId2184" display="https://www.bing.com/maps?cp=41.975740~-75.651614&amp;style=o&amp;lvl=18&amp;dir=0&amp;sp=point.41.975740_-75.651614_Mineral Point Energy" xr:uid="{2AF217D2-FC1B-478F-83A4-9797653CCE23}"/>
    <hyperlink ref="E1165" r:id="rId2185" display="https://www.google.com/maps/@41.975740,-75.651614,450m/data=!3m1!1e3!4m5!3m4!1s0x0:0x0!8m2!3d41.975740!4d-75.651614" xr:uid="{F490F9BF-C665-4831-B479-70E881E820F0}"/>
    <hyperlink ref="F1165" r:id="rId2186" display="https://www.bing.com/maps?cp=41.975740~-75.651614&amp;style=o&amp;lvl=18&amp;dir=0&amp;sp=point.41.975740_-75.651614_Mineral Point Energy" xr:uid="{9788887C-92B7-409C-AD99-B6108E566C18}"/>
    <hyperlink ref="E1166" r:id="rId2187" display="https://www.google.com/maps/@41.560833,-75.185700,450m/data=!3m1!1e3!4m5!3m4!1s0x0:0x0!8m2!3d41.560833!4d-75.185700" xr:uid="{B94C3896-D3F2-4498-B4D6-8CEFF54065FC}"/>
    <hyperlink ref="F1166" r:id="rId2188" display="https://www.bing.com/maps?cp=41.560833~-75.185700&amp;style=o&amp;lvl=18&amp;dir=0&amp;sp=point.41.560833_-75.185700_Stourbridge Energy" xr:uid="{CBE55F6C-B9F7-4B40-BDD5-D262C9F2E0CA}"/>
    <hyperlink ref="E1167" r:id="rId2189" display="https://www.google.com/maps/@41.560833,-75.185700,450m/data=!3m1!1e3!4m5!3m4!1s0x0:0x0!8m2!3d41.560833!4d-75.185700" xr:uid="{73B58551-AB37-4F63-A8B0-303EFEC15D6F}"/>
    <hyperlink ref="F1167" r:id="rId2190" display="https://www.bing.com/maps?cp=41.560833~-75.185700&amp;style=o&amp;lvl=18&amp;dir=0&amp;sp=point.41.560833_-75.185700_Stourbridge Energy" xr:uid="{41E1F5DA-708C-4D53-B8AA-A082489685E7}"/>
    <hyperlink ref="E1168" r:id="rId2191" display="https://www.google.com/maps/@41.560833,-75.185700,450m/data=!3m1!1e3!4m5!3m4!1s0x0:0x0!8m2!3d41.560833!4d-75.185700" xr:uid="{9D1FE8F6-4F37-472F-9616-EEE27B81E9ED}"/>
    <hyperlink ref="F1168" r:id="rId2192" display="https://www.bing.com/maps?cp=41.560833~-75.185700&amp;style=o&amp;lvl=18&amp;dir=0&amp;sp=point.41.560833_-75.185700_Stourbridge Energy" xr:uid="{D8853933-1150-4DED-9363-3B78AFD21433}"/>
    <hyperlink ref="E1169" r:id="rId2193" display="https://www.google.com/maps/@41.560833,-75.185700,450m/data=!3m1!1e3!4m5!3m4!1s0x0:0x0!8m2!3d41.560833!4d-75.185700" xr:uid="{7325FB42-D25A-4437-BF75-96D8DE16C32B}"/>
    <hyperlink ref="F1169" r:id="rId2194" display="https://www.bing.com/maps?cp=41.560833~-75.185700&amp;style=o&amp;lvl=18&amp;dir=0&amp;sp=point.41.560833_-75.185700_Stourbridge Energy" xr:uid="{AAE4A901-D976-4321-89BC-28D3E99C1C10}"/>
    <hyperlink ref="E1170" r:id="rId2195" display="https://www.google.com/maps/@41.560833,-75.185700,450m/data=!3m1!1e3!4m5!3m4!1s0x0:0x0!8m2!3d41.560833!4d-75.185700" xr:uid="{2B91500E-C4AA-4AA5-85D5-02D9C75834E1}"/>
    <hyperlink ref="F1170" r:id="rId2196" display="https://www.bing.com/maps?cp=41.560833~-75.185700&amp;style=o&amp;lvl=18&amp;dir=0&amp;sp=point.41.560833_-75.185700_Stourbridge Energy" xr:uid="{3BE1802F-D1E2-4036-BB5B-FB019E65DADE}"/>
    <hyperlink ref="E1171" r:id="rId2197" display="https://www.google.com/maps/@41.881056,-75.556142,450m/data=!3m1!1e3!4m5!3m4!1s0x0:0x0!8m2!3d41.881056!4d-75.556142" xr:uid="{C61C59FB-AD9C-4027-B38F-855C91F9FE83}"/>
    <hyperlink ref="F1171" r:id="rId2198" display="https://www.bing.com/maps?cp=41.881056~-75.556142&amp;style=o&amp;lvl=18&amp;dir=0&amp;sp=point.41.881056_-75.556142_Wrighter Energy" xr:uid="{A6FF6E77-2822-48EB-9798-FB1D75DA8588}"/>
    <hyperlink ref="E1172" r:id="rId2199" display="https://www.google.com/maps/@41.881056,-75.556142,450m/data=!3m1!1e3!4m5!3m4!1s0x0:0x0!8m2!3d41.881056!4d-75.556142" xr:uid="{A709942B-E6C3-4D70-84C5-B03D0075B017}"/>
    <hyperlink ref="F1172" r:id="rId2200" display="https://www.bing.com/maps?cp=41.881056~-75.556142&amp;style=o&amp;lvl=18&amp;dir=0&amp;sp=point.41.881056_-75.556142_Wrighter Energy" xr:uid="{EDDDEB06-B6EA-432E-A1DB-92B3568B8866}"/>
    <hyperlink ref="E1173" r:id="rId2201" display="https://www.google.com/maps/@41.881056,-75.556142,450m/data=!3m1!1e3!4m5!3m4!1s0x0:0x0!8m2!3d41.881056!4d-75.556142" xr:uid="{D93BC685-7196-4A14-9ED5-023A42F0951C}"/>
    <hyperlink ref="F1173" r:id="rId2202" display="https://www.bing.com/maps?cp=41.881056~-75.556142&amp;style=o&amp;lvl=18&amp;dir=0&amp;sp=point.41.881056_-75.556142_Wrighter Energy" xr:uid="{FF2DE0F7-B677-4362-A1F6-A3A445559A77}"/>
    <hyperlink ref="E1174" r:id="rId2203" display="https://www.google.com/maps/@41.881056,-75.556142,450m/data=!3m1!1e3!4m5!3m4!1s0x0:0x0!8m2!3d41.881056!4d-75.556142" xr:uid="{A0D8FE77-1B93-42F8-A195-CA0E6D5C6842}"/>
    <hyperlink ref="F1174" r:id="rId2204" display="https://www.bing.com/maps?cp=41.881056~-75.556142&amp;style=o&amp;lvl=18&amp;dir=0&amp;sp=point.41.881056_-75.556142_Wrighter Energy" xr:uid="{7D02E8E9-53EF-4774-AA03-7C160AD57E52}"/>
    <hyperlink ref="E1175" r:id="rId2205" display="https://www.google.com/maps/@41.881056,-75.556142,450m/data=!3m1!1e3!4m5!3m4!1s0x0:0x0!8m2!3d41.881056!4d-75.556142" xr:uid="{02410F3C-4845-45F2-8CDB-56AE570751F0}"/>
    <hyperlink ref="F1175" r:id="rId2206" display="https://www.bing.com/maps?cp=41.881056~-75.556142&amp;style=o&amp;lvl=18&amp;dir=0&amp;sp=point.41.881056_-75.556142_Wrighter Energy" xr:uid="{3FCF2690-21F4-455A-AA99-03D513C31B5E}"/>
    <hyperlink ref="E1176" r:id="rId2207" display="https://www.google.com/maps/@41.841631,-78.046692,450m/data=!3m1!1e3!4m5!3m4!1s0x0:0x0!8m2!3d41.841631!4d-78.046692" xr:uid="{379773D0-3566-438B-9895-1EC65FA13A6B}"/>
    <hyperlink ref="F1176" r:id="rId2208" display="https://www.bing.com/maps?cp=41.841631~-78.046692&amp;style=o&amp;lvl=18&amp;dir=0&amp;sp=point.41.841631_-78.046692_Anchor Energy" xr:uid="{44D76B57-906F-4FC6-A126-AF22DE8F766E}"/>
    <hyperlink ref="E1177" r:id="rId2209" display="https://www.google.com/maps/@41.841631,-78.046692,450m/data=!3m1!1e3!4m5!3m4!1s0x0:0x0!8m2!3d41.841631!4d-78.046692" xr:uid="{B4138027-A94C-4158-BE48-F7BFD701F6AA}"/>
    <hyperlink ref="F1177" r:id="rId2210" display="https://www.bing.com/maps?cp=41.841631~-78.046692&amp;style=o&amp;lvl=18&amp;dir=0&amp;sp=point.41.841631_-78.046692_Anchor Energy" xr:uid="{18CCBD19-5959-41D7-B606-9BBE25020EED}"/>
    <hyperlink ref="E1178" r:id="rId2211" display="https://www.google.com/maps/@41.841631,-78.046692,450m/data=!3m1!1e3!4m5!3m4!1s0x0:0x0!8m2!3d41.841631!4d-78.046692" xr:uid="{102669A6-87A9-4F24-A8A2-8B27B4764505}"/>
    <hyperlink ref="F1178" r:id="rId2212" display="https://www.bing.com/maps?cp=41.841631~-78.046692&amp;style=o&amp;lvl=18&amp;dir=0&amp;sp=point.41.841631_-78.046692_Anchor Energy" xr:uid="{783593C0-833C-4E7B-8BEC-5CB228540FCD}"/>
    <hyperlink ref="E1179" r:id="rId2213" display="https://www.google.com/maps/@41.841631,-78.046692,450m/data=!3m1!1e3!4m5!3m4!1s0x0:0x0!8m2!3d41.841631!4d-78.046692" xr:uid="{F507A1A6-4C72-43F9-856B-E563C225DCDE}"/>
    <hyperlink ref="F1179" r:id="rId2214" display="https://www.bing.com/maps?cp=41.841631~-78.046692&amp;style=o&amp;lvl=18&amp;dir=0&amp;sp=point.41.841631_-78.046692_Anchor Energy" xr:uid="{E3781C60-F616-432B-AA5D-A2E0F051E23C}"/>
    <hyperlink ref="E1180" r:id="rId2215" display="https://www.google.com/maps/@41.841631,-78.046692,450m/data=!3m1!1e3!4m5!3m4!1s0x0:0x0!8m2!3d41.841631!4d-78.046692" xr:uid="{23BF53EE-B726-4BED-A868-168145F38E1E}"/>
    <hyperlink ref="F1180" r:id="rId2216" display="https://www.bing.com/maps?cp=41.841631~-78.046692&amp;style=o&amp;lvl=18&amp;dir=0&amp;sp=point.41.841631_-78.046692_Anchor Energy" xr:uid="{D0158A57-030C-4CD9-8EEF-D4D15D90082E}"/>
    <hyperlink ref="E1181" r:id="rId2217" display="https://www.google.com/maps/@41.560967,-75.185812,450m/data=!3m1!1e3!4m5!3m4!1s0x0:0x0!8m2!3d41.560967!4d-75.185812" xr:uid="{C03FDFA9-531E-4B8E-B930-3F9FD07C23A5}"/>
    <hyperlink ref="F1181" r:id="rId2218" display="https://www.bing.com/maps?cp=41.560967~-75.185812&amp;style=o&amp;lvl=18&amp;dir=0&amp;sp=point.41.560967_-75.185812_Holdridge Energy" xr:uid="{3CE336A7-22D9-493D-802F-8C93385E2516}"/>
    <hyperlink ref="E1182" r:id="rId2219" display="https://www.google.com/maps/@41.560967,-75.185812,450m/data=!3m1!1e3!4m5!3m4!1s0x0:0x0!8m2!3d41.560967!4d-75.185812" xr:uid="{C13A2E36-A412-4215-8627-44135D06AC21}"/>
    <hyperlink ref="F1182" r:id="rId2220" display="https://www.bing.com/maps?cp=41.560967~-75.185812&amp;style=o&amp;lvl=18&amp;dir=0&amp;sp=point.41.560967_-75.185812_Holdridge Energy" xr:uid="{3C47886A-AF4D-4BA3-9A81-A02533B87665}"/>
    <hyperlink ref="E1183" r:id="rId2221" display="https://www.google.com/maps/@41.560967,-75.185812,450m/data=!3m1!1e3!4m5!3m4!1s0x0:0x0!8m2!3d41.560967!4d-75.185812" xr:uid="{BFA59376-5058-445F-9AB7-5CF0957C52B9}"/>
    <hyperlink ref="F1183" r:id="rId2222" display="https://www.bing.com/maps?cp=41.560967~-75.185812&amp;style=o&amp;lvl=18&amp;dir=0&amp;sp=point.41.560967_-75.185812_Holdridge Energy" xr:uid="{E284C705-C96C-4DFD-A41A-E2E9A21B00B0}"/>
    <hyperlink ref="E1184" r:id="rId2223" display="https://www.google.com/maps/@41.560967,-75.185812,450m/data=!3m1!1e3!4m5!3m4!1s0x0:0x0!8m2!3d41.560967!4d-75.185812" xr:uid="{31B11D3A-454F-46DD-92B5-37410AE5CEDE}"/>
    <hyperlink ref="F1184" r:id="rId2224" display="https://www.bing.com/maps?cp=41.560967~-75.185812&amp;style=o&amp;lvl=18&amp;dir=0&amp;sp=point.41.560967_-75.185812_Holdridge Energy" xr:uid="{18722B7B-1568-43A5-BACA-D410299C4E35}"/>
    <hyperlink ref="E1185" r:id="rId2225" display="https://www.google.com/maps/@41.560967,-75.185812,450m/data=!3m1!1e3!4m5!3m4!1s0x0:0x0!8m2!3d41.560967!4d-75.185812" xr:uid="{5F034E79-8B34-4A87-AA43-610BA082331D}"/>
    <hyperlink ref="F1185" r:id="rId2226" display="https://www.bing.com/maps?cp=41.560967~-75.185812&amp;style=o&amp;lvl=18&amp;dir=0&amp;sp=point.41.560967_-75.185812_Holdridge Energy" xr:uid="{16D8DE9F-507C-47DC-8657-4DA97C6F6031}"/>
    <hyperlink ref="E1186" r:id="rId2227" display="https://www.google.com/maps/@40.265000,-80.225000,450m/data=!3m1!1e3!4m5!3m4!1s0x0:0x0!8m2!3d40.265000!4d-80.225000" xr:uid="{2A11A487-3BD9-49C7-AEB9-E812FEAF3B99}"/>
    <hyperlink ref="F1186" r:id="rId2228" display="https://www.bing.com/maps?cp=40.265000~-80.225000&amp;style=o&amp;lvl=18&amp;dir=0&amp;sp=point.40.265000_-80.225000_Red Glen Energy" xr:uid="{5A671718-A5BC-490A-BCDC-1D7A411CA828}"/>
    <hyperlink ref="E1187" r:id="rId2229" display="https://www.google.com/maps/@40.265000,-80.225000,450m/data=!3m1!1e3!4m5!3m4!1s0x0:0x0!8m2!3d40.265000!4d-80.225000" xr:uid="{168EEF24-39AA-4799-8D60-BE26977DD86F}"/>
    <hyperlink ref="F1187" r:id="rId2230" display="https://www.bing.com/maps?cp=40.265000~-80.225000&amp;style=o&amp;lvl=18&amp;dir=0&amp;sp=point.40.265000_-80.225000_Red Glen Energy" xr:uid="{46DE2EAC-01D8-4539-A5A4-F14BDF2C6C75}"/>
    <hyperlink ref="E1188" r:id="rId2231" display="https://www.google.com/maps/@40.265000,-80.225000,450m/data=!3m1!1e3!4m5!3m4!1s0x0:0x0!8m2!3d40.265000!4d-80.225000" xr:uid="{B2C15802-97E8-4ACE-8AD9-65F505835D5C}"/>
    <hyperlink ref="F1188" r:id="rId2232" display="https://www.bing.com/maps?cp=40.265000~-80.225000&amp;style=o&amp;lvl=18&amp;dir=0&amp;sp=point.40.265000_-80.225000_Red Glen Energy" xr:uid="{A1D83A06-8588-481C-A47F-B53C5A2E4CAC}"/>
    <hyperlink ref="E1189" r:id="rId2233" display="https://www.google.com/maps/@40.265000,-80.225000,450m/data=!3m1!1e3!4m5!3m4!1s0x0:0x0!8m2!3d40.265000!4d-80.225000" xr:uid="{B20D17E9-8ADB-42C3-A4FB-BDF301267F9A}"/>
    <hyperlink ref="F1189" r:id="rId2234" display="https://www.bing.com/maps?cp=40.265000~-80.225000&amp;style=o&amp;lvl=18&amp;dir=0&amp;sp=point.40.265000_-80.225000_Red Glen Energy" xr:uid="{6B7D41C7-7672-488C-A88C-F21156C6115B}"/>
    <hyperlink ref="E1190" r:id="rId2235" display="https://www.google.com/maps/@40.265000,-80.225000,450m/data=!3m1!1e3!4m5!3m4!1s0x0:0x0!8m2!3d40.265000!4d-80.225000" xr:uid="{3EE4F004-79CE-41EA-88CA-0C422028927B}"/>
    <hyperlink ref="F1190" r:id="rId2236" display="https://www.bing.com/maps?cp=40.265000~-80.225000&amp;style=o&amp;lvl=18&amp;dir=0&amp;sp=point.40.265000_-80.225000_Red Glen Energy" xr:uid="{3F14C2D4-809A-4423-A09D-C85DF180A1D2}"/>
    <hyperlink ref="E1191" r:id="rId2237" display="https://www.google.com/maps/@40.742500,-73.413600,450m/data=!3m1!1e3!4m5!3m4!1s0x0:0x0!8m2!3d40.742500!4d-73.413600" xr:uid="{92BC25DD-46ED-4F51-8724-232B8F118C64}"/>
    <hyperlink ref="F1191" r:id="rId2238" display="https://www.bing.com/maps?cp=40.742500~-73.413600&amp;style=o&amp;lvl=18&amp;dir=0&amp;sp=point.40.742500_-73.413600_Farmingdale Fuel Cell" xr:uid="{5C0AE186-EAF9-4139-9536-2E20A5B8461A}"/>
    <hyperlink ref="E1192" r:id="rId2239" display="https://www.google.com/maps/@39.106656,-75.971996,450m/data=!3m1!1e3!4m5!3m4!1s0x0:0x0!8m2!3d39.106656!4d-75.971996" xr:uid="{74457B3F-2D4F-4D28-BEB2-800109DDBB14}"/>
    <hyperlink ref="F1192" r:id="rId2240" display="https://www.bing.com/maps?cp=39.106656~-75.971996&amp;style=o&amp;lvl=18&amp;dir=0&amp;sp=point.39.106656_-75.971996_Casper Solar Center" xr:uid="{6CF783DE-C897-47AD-8A4C-79FC95B9661B}"/>
    <hyperlink ref="E1193" r:id="rId2241" display="https://www.google.com/maps/@40.706500,-73.970200,450m/data=!3m1!1e3!4m5!3m4!1s0x0:0x0!8m2!3d40.706500!4d-73.970200" xr:uid="{315609D4-4252-49A2-A20C-391CDE7EAF7C}"/>
    <hyperlink ref="F1193" r:id="rId2242" display="https://www.bing.com/maps?cp=40.706500~-73.970200&amp;style=o&amp;lvl=18&amp;dir=0&amp;sp=point.40.706500_-73.970200_NISA Electric Generation Project" xr:uid="{E64EA482-6D24-496E-BFA4-C19C36D3709E}"/>
    <hyperlink ref="E1194" r:id="rId2243" display="https://www.google.com/maps/@40.706500,-73.970200,450m/data=!3m1!1e3!4m5!3m4!1s0x0:0x0!8m2!3d40.706500!4d-73.970200" xr:uid="{57A00D3C-D41D-4F0D-A0CF-1FAE132C8B32}"/>
    <hyperlink ref="F1194" r:id="rId2244" display="https://www.bing.com/maps?cp=40.706500~-73.970200&amp;style=o&amp;lvl=18&amp;dir=0&amp;sp=point.40.706500_-73.970200_NISA Electric Generation Project" xr:uid="{412844EE-73A8-417F-8033-2C0839543FAD}"/>
    <hyperlink ref="E1195" r:id="rId2245" display="https://www.google.com/maps/@30.976638,-102.257753,450m/data=!3m1!1e3!4m5!3m4!1s0x0:0x0!8m2!3d30.976638!4d-102.257753" xr:uid="{1D6B0EB5-522E-4DBF-8C59-CBF14ADA42D7}"/>
    <hyperlink ref="F1195" r:id="rId2246" display="https://www.bing.com/maps?cp=30.976638~-102.257753&amp;style=o&amp;lvl=18&amp;dir=0&amp;sp=point.30.976638_-102.257753_RE Maplewood" xr:uid="{0D25E96A-7AF8-4249-B77B-F89BEB96162E}"/>
    <hyperlink ref="E1196" r:id="rId2247" display="https://www.google.com/maps/@30.976638,-102.257753,450m/data=!3m1!1e3!4m5!3m4!1s0x0:0x0!8m2!3d30.976638!4d-102.257753" xr:uid="{DADD0490-96F6-4F78-A865-C22E8FDB4551}"/>
    <hyperlink ref="F1196" r:id="rId2248" display="https://www.bing.com/maps?cp=30.976638~-102.257753&amp;style=o&amp;lvl=18&amp;dir=0&amp;sp=point.30.976638_-102.257753_RE Maplewood" xr:uid="{C24F886A-1550-4B89-AF52-D57AF59D718D}"/>
    <hyperlink ref="E1197" r:id="rId2249" display="https://www.google.com/maps/@30.976638,-102.257753,450m/data=!3m1!1e3!4m5!3m4!1s0x0:0x0!8m2!3d30.976638!4d-102.257753" xr:uid="{8D9F9492-CEDF-4589-8193-3AF858CD919E}"/>
    <hyperlink ref="F1197" r:id="rId2250" display="https://www.bing.com/maps?cp=30.976638~-102.257753&amp;style=o&amp;lvl=18&amp;dir=0&amp;sp=point.30.976638_-102.257753_RE Maplewood" xr:uid="{3A7DA9FD-A239-49CE-9B32-EE4247F0B242}"/>
    <hyperlink ref="E1198" r:id="rId2251" display="https://www.google.com/maps/@40.208945,-82.428080,450m/data=!3m1!1e3!4m5!3m4!1s0x0:0x0!8m2!3d40.208945!4d-82.428080" xr:uid="{714E5E1D-9A64-4223-A3E0-356EB20672B6}"/>
    <hyperlink ref="F1198" r:id="rId2252" display="https://www.bing.com/maps?cp=40.208945~-82.428080&amp;style=o&amp;lvl=18&amp;dir=0&amp;sp=point.40.208945_-82.428080_Utica Aero Solar Max PV" xr:uid="{14889261-F6DB-4A7E-ADCC-25E7E82E850F}"/>
    <hyperlink ref="E1199" r:id="rId2253" display="https://www.google.com/maps/@34.558411,-116.935434,450m/data=!3m1!1e3!4m5!3m4!1s0x0:0x0!8m2!3d34.558411!4d-116.935434" xr:uid="{489C47FD-4D58-4C35-80D6-0D3355E2E771}"/>
    <hyperlink ref="F1199" r:id="rId2254" display="https://www.bing.com/maps?cp=34.558411~-116.935434&amp;style=o&amp;lvl=18&amp;dir=0&amp;sp=point.34.558411_-116.935434_Ord Mountain Solar" xr:uid="{0D923413-7FD2-4988-B72F-2EF41758317D}"/>
    <hyperlink ref="E1200" r:id="rId2255" display="https://www.google.com/maps/@32.940000,-117.040000,450m/data=!3m1!1e3!4m5!3m4!1s0x0:0x0!8m2!3d32.940000!4d-117.040000" xr:uid="{93ED72A9-229B-45F0-8A1A-C5BB82AE7F35}"/>
    <hyperlink ref="F1200" r:id="rId2256" display="https://www.bing.com/maps?cp=32.940000~-117.040000&amp;style=o&amp;lvl=18&amp;dir=0&amp;sp=point.32.940000_-117.040000_Pomerado Energy Storage, LLC" xr:uid="{3EA3FCF6-CEEA-48EA-8E93-4E95A8957DB8}"/>
    <hyperlink ref="E1201" r:id="rId2257" display="https://www.google.com/maps/@41.919000,-105.869000,450m/data=!3m1!1e3!4m5!3m4!1s0x0:0x0!8m2!3d41.919000!4d-105.869000" xr:uid="{56D26A53-5989-4395-B062-F4F9C6F3FF3D}"/>
    <hyperlink ref="F1201" r:id="rId2258" display="https://www.bing.com/maps?cp=41.919000~-105.869000&amp;style=o&amp;lvl=18&amp;dir=0&amp;sp=point.41.919000_-105.869000_Boswell Wind I" xr:uid="{ADDE2158-4168-4005-BD51-49D63BC35D75}"/>
    <hyperlink ref="E1202" r:id="rId2259" display="https://www.google.com/maps/@41.869000,-105.832000,450m/data=!3m1!1e3!4m5!3m4!1s0x0:0x0!8m2!3d41.869000!4d-105.832000" xr:uid="{E47B88DB-D8B6-412E-8074-782C0E1A39FA}"/>
    <hyperlink ref="F1202" r:id="rId2260" display="https://www.bing.com/maps?cp=41.869000~-105.832000&amp;style=o&amp;lvl=18&amp;dir=0&amp;sp=point.41.869000_-105.832000_Boswell Wind II" xr:uid="{895D14B9-A252-495F-B188-8E1296B4297C}"/>
    <hyperlink ref="E1203" r:id="rId2261" display="https://www.google.com/maps/@41.923000,-105.792000,450m/data=!3m1!1e3!4m5!3m4!1s0x0:0x0!8m2!3d41.923000!4d-105.792000" xr:uid="{F31FBB16-87A9-4AB0-A530-272692DD9B44}"/>
    <hyperlink ref="F1203" r:id="rId2262" display="https://www.bing.com/maps?cp=41.923000~-105.792000&amp;style=o&amp;lvl=18&amp;dir=0&amp;sp=point.41.923000_-105.792000_Boswell Wind III" xr:uid="{50FFD6F3-36A0-41F7-A719-4BE9D42D706A}"/>
    <hyperlink ref="E1204" r:id="rId2263" display="https://www.google.com/maps/@41.912000,-105.752000,450m/data=!3m1!1e3!4m5!3m4!1s0x0:0x0!8m2!3d41.912000!4d-105.752000" xr:uid="{80AB2DF0-A61C-4C8E-B5AB-F1091757F849}"/>
    <hyperlink ref="F1204" r:id="rId2264" display="https://www.bing.com/maps?cp=41.912000~-105.752000&amp;style=o&amp;lvl=18&amp;dir=0&amp;sp=point.41.912000_-105.752000_Boswell Wind IV" xr:uid="{63080F82-7DD5-405F-B33E-720FEE0D05ED}"/>
    <hyperlink ref="E1205" r:id="rId2265" display="https://www.google.com/maps/@33.685828,-98.272605,450m/data=!3m1!1e3!4m5!3m4!1s0x0:0x0!8m2!3d33.685828!4d-98.272605" xr:uid="{8BB4A2E8-CD5C-41A4-88FB-BDD08866C193}"/>
    <hyperlink ref="F1205" r:id="rId2266" display="https://www.bing.com/maps?cp=33.685828~-98.272605&amp;style=o&amp;lvl=18&amp;dir=0&amp;sp=point.33.685828_-98.272605_Bluegrove Wind" xr:uid="{D18520F3-637D-40F2-8618-9EDC4F36A386}"/>
    <hyperlink ref="E1206" r:id="rId2267" display="https://www.google.com/maps/@33.976807,-98.205209,450m/data=!3m1!1e3!4m5!3m4!1s0x0:0x0!8m2!3d33.976807!4d-98.205209" xr:uid="{C70EF655-AA28-4F94-85E9-B16A88DCA874}"/>
    <hyperlink ref="F1206" r:id="rId2268" display="https://www.bing.com/maps?cp=33.976807~-98.205209&amp;style=o&amp;lvl=18&amp;dir=0&amp;sp=point.33.976807_-98.205209_Byers Wind" xr:uid="{728BDF92-85CA-4F27-A340-A16ACFC9407E}"/>
    <hyperlink ref="E1207" r:id="rId2269" display="https://www.google.com/maps/@41.572500,-73.453889,450m/data=!3m1!1e3!4m5!3m4!1s0x0:0x0!8m2!3d41.572500!4d-73.453889" xr:uid="{30175E3D-7877-4261-A790-431A852B2833}"/>
    <hyperlink ref="F1207" r:id="rId2270" display="https://www.bing.com/maps?cp=41.572500~-73.453889&amp;style=o&amp;lvl=18&amp;dir=0&amp;sp=point.41.572500_-73.453889_Candlewood Solar" xr:uid="{05A3CA65-C456-4DFF-B86F-4EC26C671C5B}"/>
    <hyperlink ref="E1208" r:id="rId2271" display="https://www.google.com/maps/@34.751178,-79.211568,450m/data=!3m1!1e3!4m5!3m4!1s0x0:0x0!8m2!3d34.751178!4d-79.211568" xr:uid="{3975F5EA-A204-422F-B03F-97DEB7277821}"/>
    <hyperlink ref="F1208" r:id="rId2272" display="https://www.bing.com/maps?cp=34.751178~-79.211568&amp;style=o&amp;lvl=18&amp;dir=0&amp;sp=point.34.751178_-79.211568_Island Grove Solar" xr:uid="{37B2F439-B2E8-4BAA-963A-B86C304FAE5C}"/>
    <hyperlink ref="E1209" r:id="rId2273" display="https://www.google.com/maps/@33.617480,-96.628400,450m/data=!3m1!1e3!4m5!3m4!1s0x0:0x0!8m2!3d33.617480!4d-96.628400" xr:uid="{868E837E-7C97-4C11-95F1-602B8D4C94CD}"/>
    <hyperlink ref="F1209" r:id="rId2274" display="https://www.bing.com/maps?cp=33.617480~-96.628400&amp;style=o&amp;lvl=18&amp;dir=0&amp;sp=point.33.617480_-96.628400_West Moore Solar" xr:uid="{9059579E-897E-42A0-8FDE-7631E70F6E2B}"/>
    <hyperlink ref="E1210" r:id="rId2275" display="https://www.google.com/maps/@28.539415,-81.216368,450m/data=!3m1!1e3!4m5!3m4!1s0x0:0x0!8m2!3d28.539415!4d-81.216368" xr:uid="{6453C5C6-A32F-4722-B7AE-4B4123E7E2FF}"/>
    <hyperlink ref="F1210" r:id="rId2276" display="https://www.bing.com/maps?cp=28.539415~-81.216368&amp;style=o&amp;lvl=18&amp;dir=0&amp;sp=point.28.539415_-81.216368_Lockheed Martin Solar" xr:uid="{2D161926-CF61-4A43-9264-2BF3FDE3D015}"/>
    <hyperlink ref="E1211" r:id="rId2277" display="https://www.google.com/maps/@44.424936,-93.215897,450m/data=!3m1!1e3!4m5!3m4!1s0x0:0x0!8m2!3d44.424936!4d-93.215897" xr:uid="{373CF301-2D14-4388-AE21-6E64B4CA3F15}"/>
    <hyperlink ref="F1211" r:id="rId2278" display="https://www.bing.com/maps?cp=44.424936~-93.215897&amp;style=o&amp;lvl=18&amp;dir=0&amp;sp=point.44.424936_-93.215897_Hydra Community Solar" xr:uid="{CF9A6B63-609F-4D7A-9DDF-2BEECF277B63}"/>
    <hyperlink ref="E1212" r:id="rId2279" display="https://www.google.com/maps/@33.210892,-88.289611,450m/data=!3m1!1e3!4m5!3m4!1s0x0:0x0!8m2!3d33.210892!4d-88.289611" xr:uid="{B48B8118-71F5-4847-8E49-BB43A68B8D35}"/>
    <hyperlink ref="F1212" r:id="rId2280" display="https://www.bing.com/maps?cp=33.210892~-88.289611&amp;style=o&amp;lvl=18&amp;dir=0&amp;sp=point.33.210892_-88.289611_Tom Bevill Lock and Dam Hydroelectric" xr:uid="{3778C1AA-A2F6-4447-9A57-ACAF463FC3EB}"/>
    <hyperlink ref="E1213" r:id="rId2281" display="https://www.google.com/maps/@33.210892,-88.289611,450m/data=!3m1!1e3!4m5!3m4!1s0x0:0x0!8m2!3d33.210892!4d-88.289611" xr:uid="{BC3C2172-4334-4568-AEA8-7EDFCBF1694B}"/>
    <hyperlink ref="F1213" r:id="rId2282" display="https://www.bing.com/maps?cp=33.210892~-88.289611&amp;style=o&amp;lvl=18&amp;dir=0&amp;sp=point.33.210892_-88.289611_Tom Bevill Lock and Dam Hydroelectric" xr:uid="{2ADEC0F6-F80B-4773-B77E-6D9751F62134}"/>
    <hyperlink ref="E1214" r:id="rId2283" display="https://www.google.com/maps/@33.210892,-88.289611,450m/data=!3m1!1e3!4m5!3m4!1s0x0:0x0!8m2!3d33.210892!4d-88.289611" xr:uid="{89E20FAC-8CD9-4CFB-A622-5B3BD2633756}"/>
    <hyperlink ref="F1214" r:id="rId2284" display="https://www.bing.com/maps?cp=33.210892~-88.289611&amp;style=o&amp;lvl=18&amp;dir=0&amp;sp=point.33.210892_-88.289611_Tom Bevill Lock and Dam Hydroelectric" xr:uid="{BB9D08FD-5A65-4E68-AB52-2364F55F6C5C}"/>
    <hyperlink ref="E1215" r:id="rId2285" display="https://www.google.com/maps/@37.447097,-77.167304,450m/data=!3m1!1e3!4m5!3m4!1s0x0:0x0!8m2!3d37.447097!4d-77.167304" xr:uid="{9D137F70-58FC-4ECB-9846-3CFF3EBE7D60}"/>
    <hyperlink ref="F1215" r:id="rId2286" display="https://www.bing.com/maps?cp=37.447097~-77.167304&amp;style=o&amp;lvl=18&amp;dir=0&amp;sp=point.37.447097_-77.167304_C4GT" xr:uid="{B3D678FB-3050-4E94-89D9-7933B071716C}"/>
    <hyperlink ref="E1216" r:id="rId2287" display="https://www.google.com/maps/@32.251203,-106.735629,450m/data=!3m1!1e3!4m5!3m4!1s0x0:0x0!8m2!3d32.251203!4d-106.735629" xr:uid="{792B7C2A-266F-4326-A36D-B31447E8A40E}"/>
    <hyperlink ref="F1216" r:id="rId2288" display="https://www.bing.com/maps?cp=32.251203~-106.735629&amp;style=o&amp;lvl=18&amp;dir=0&amp;sp=point.32.251203_-106.735629_New Mexico Community Solar Facility" xr:uid="{61D29D9F-FB52-42CA-AD00-5D5ED369E9D9}"/>
    <hyperlink ref="E1217" r:id="rId2289" display="https://www.google.com/maps/@39.716798,-77.749422,450m/data=!3m1!1e3!4m5!3m4!1s0x0:0x0!8m2!3d39.716798!4d-77.749422" xr:uid="{916BBB92-9034-4A8F-9830-C192E5B701DD}"/>
    <hyperlink ref="F1217" r:id="rId2290" display="https://www.bing.com/maps?cp=39.716798~-77.749422&amp;style=o&amp;lvl=18&amp;dir=0&amp;sp=point.39.716798_-77.749422_Mason Dixon Solar Center" xr:uid="{6961A619-05CD-444E-AF36-1F4F7E87502B}"/>
    <hyperlink ref="E1218" r:id="rId2291" display="https://www.google.com/maps/@36.921570,-119.987066,450m/data=!3m1!1e3!4m5!3m4!1s0x0:0x0!8m2!3d36.921570!4d-119.987066" xr:uid="{50AB27F2-0E79-465E-B384-A14A8A5D5FE9}"/>
    <hyperlink ref="F1218" r:id="rId2292" display="https://www.bing.com/maps?cp=36.921570~-119.987066&amp;style=o&amp;lvl=18&amp;dir=0&amp;sp=point.36.921570_-119.987066_Kingston Energy Storage, LLC" xr:uid="{45BB8122-6AD1-42DB-9687-9CC4D21B29EC}"/>
    <hyperlink ref="E1219" r:id="rId2293" display="https://www.google.com/maps/@46.748678,-88.174453,450m/data=!3m1!1e3!4m5!3m4!1s0x0:0x0!8m2!3d46.748678!4d-88.174453" xr:uid="{8EAA18C6-B012-432C-BD2E-3DCE8AB02C26}"/>
    <hyperlink ref="F1219" r:id="rId2294" display="https://www.bing.com/maps?cp=46.748678~-88.174453&amp;style=o&amp;lvl=18&amp;dir=0&amp;sp=point.46.748678_-88.174453_Summit Lake Wind Energy Project" xr:uid="{680B9917-C321-487A-88C2-C7DDECF62BCA}"/>
    <hyperlink ref="E1220" r:id="rId2295" display="https://www.google.com/maps/@40.874903,-86.516069,450m/data=!3m1!1e3!4m5!3m4!1s0x0:0x0!8m2!3d40.874903!4d-86.516069" xr:uid="{AEA5E80B-8E01-4C6B-8AE2-87FFF6F70682}"/>
    <hyperlink ref="F1220" r:id="rId2296" display="https://www.bing.com/maps?cp=40.874903~-86.516069&amp;style=o&amp;lvl=18&amp;dir=0&amp;sp=point.40.874903_-86.516069_Harvest Wind Energy Project" xr:uid="{50828D00-8382-4B4B-8BC2-B000650F9D28}"/>
    <hyperlink ref="E1221" r:id="rId2297" display="https://www.google.com/maps/@35.477561,-98.445412,450m/data=!3m1!1e3!4m5!3m4!1s0x0:0x0!8m2!3d35.477561!4d-98.445412" xr:uid="{4809AE3D-317F-46D1-AA04-E7B16EA339FE}"/>
    <hyperlink ref="F1221" r:id="rId2298" display="https://www.bing.com/maps?cp=35.477561~-98.445412&amp;style=o&amp;lvl=18&amp;dir=0&amp;sp=point.35.477561_-98.445412_Minco Wind V, LLC" xr:uid="{F260473E-142E-479E-97A3-0A5C1BAA1B7B}"/>
    <hyperlink ref="E1222" r:id="rId2299" display="https://www.google.com/maps/@41.749600,-71.553500,450m/data=!3m1!1e3!4m5!3m4!1s0x0:0x0!8m2!3d41.749600!4d-71.553500" xr:uid="{D1CE07C5-C8CC-4708-99B8-A0AD28D9F618}"/>
    <hyperlink ref="F1222" r:id="rId2300" display="https://www.bing.com/maps?cp=41.749600~-71.553500&amp;style=o&amp;lvl=18&amp;dir=0&amp;sp=point.41.749600_-71.553500_Scituate RI Solar, LLC" xr:uid="{C98E775B-E1CB-4795-9DB6-EB241F69BE7D}"/>
    <hyperlink ref="E1223" r:id="rId2301" display="https://www.google.com/maps/@35.355114,-118.928146,450m/data=!3m1!1e3!4m5!3m4!1s0x0:0x0!8m2!3d35.355114!4d-118.928146" xr:uid="{B31A7D67-DED3-4553-880D-C52A28292F46}"/>
    <hyperlink ref="F1223" r:id="rId2302" display="https://www.bing.com/maps?cp=35.355114~-118.928146&amp;style=o&amp;lvl=18&amp;dir=0&amp;sp=point.35.355114_-118.928146_Bolthouse Farms Fuel Cell" xr:uid="{5117457E-C862-4B1D-A416-D3BB77336922}"/>
    <hyperlink ref="E1224" r:id="rId2303" display="https://www.google.com/maps/@35.355114,-118.928146,450m/data=!3m1!1e3!4m5!3m4!1s0x0:0x0!8m2!3d35.355114!4d-118.928146" xr:uid="{4324726F-6FFA-428E-BC6A-754ABD90B6B2}"/>
    <hyperlink ref="F1224" r:id="rId2304" display="https://www.bing.com/maps?cp=35.355114~-118.928146&amp;style=o&amp;lvl=18&amp;dir=0&amp;sp=point.35.355114_-118.928146_Bolthouse Farms Fuel Cell" xr:uid="{FAF6C820-AA36-4B73-8B2A-635062036F2D}"/>
    <hyperlink ref="E1225" r:id="rId2305" display="https://www.google.com/maps/@45.772000,-110.206000,450m/data=!3m1!1e3!4m5!3m4!1s0x0:0x0!8m2!3d45.772000!4d-110.206000" xr:uid="{55446FF4-0F66-4853-9123-10628CCFE8BA}"/>
    <hyperlink ref="F1225" r:id="rId2306" display="https://www.bing.com/maps?cp=45.772000~-110.206000&amp;style=o&amp;lvl=18&amp;dir=0&amp;sp=point.45.772000_-110.206000_Crazy Mountain Wind LLC" xr:uid="{D8A1A66E-041F-4C1C-8406-5B7E586DB8CF}"/>
    <hyperlink ref="E1226" r:id="rId2307" display="https://www.google.com/maps/@47.026000,-120.627000,450m/data=!3m1!1e3!4m5!3m4!1s0x0:0x0!8m2!3d47.026000!4d-120.627000" xr:uid="{58EC5D7C-DC78-4BE9-A16F-953341BF26E4}"/>
    <hyperlink ref="F1226" r:id="rId2308" display="https://www.bing.com/maps?cp=47.026000~-120.627000&amp;style=o&amp;lvl=18&amp;dir=0&amp;sp=point.47.026000_-120.627000_Typha Solar Project" xr:uid="{1D5CFC6F-D9E8-4811-AA20-65BFD5D3F87E}"/>
    <hyperlink ref="E1227" r:id="rId2309" display="https://www.google.com/maps/@47.061000,-120.584000,450m/data=!3m1!1e3!4m5!3m4!1s0x0:0x0!8m2!3d47.061000!4d-120.584000" xr:uid="{6819361D-F429-40B9-ADB9-A571D9768A1C}"/>
    <hyperlink ref="F1227" r:id="rId2310" display="https://www.bing.com/maps?cp=47.061000~-120.584000&amp;style=o&amp;lvl=18&amp;dir=0&amp;sp=point.47.061000_-120.584000_Fumaria Solar Project" xr:uid="{65D837D0-D090-4098-A4AB-6ADA6758150B}"/>
    <hyperlink ref="E1228" r:id="rId2311" display="https://www.google.com/maps/@40.251120,-81.014638,450m/data=!3m1!1e3!4m5!3m4!1s0x0:0x0!8m2!3d40.251120!4d-81.014638" xr:uid="{564E5467-DFF9-4603-AB9C-AFAE502C2CD7}"/>
    <hyperlink ref="F1228" r:id="rId2312" display="https://www.bing.com/maps?cp=40.251120~-81.014638&amp;style=o&amp;lvl=18&amp;dir=0&amp;sp=point.40.251120_-81.014638_Cadiz Power Plant" xr:uid="{065E6226-A7DC-4EEA-B232-D0159459316E}"/>
    <hyperlink ref="E1229" r:id="rId2313" display="https://www.google.com/maps/@40.251120,-81.014638,450m/data=!3m1!1e3!4m5!3m4!1s0x0:0x0!8m2!3d40.251120!4d-81.014638" xr:uid="{42264265-22E8-41F8-A682-FEE8B8A88A8B}"/>
    <hyperlink ref="F1229" r:id="rId2314" display="https://www.bing.com/maps?cp=40.251120~-81.014638&amp;style=o&amp;lvl=18&amp;dir=0&amp;sp=point.40.251120_-81.014638_Cadiz Power Plant" xr:uid="{BA5ACA22-8B52-4AEC-8AA5-87D60BBA6707}"/>
    <hyperlink ref="E1230" r:id="rId2315" display="https://www.google.com/maps/@34.399694,-79.361369,450m/data=!3m1!1e3!4m5!3m4!1s0x0:0x0!8m2!3d34.399694!4d-79.361369" xr:uid="{7A5F5313-9EE9-4F34-89DD-723C24412A68}"/>
    <hyperlink ref="F1230" r:id="rId2316" display="https://www.bing.com/maps?cp=34.399694~-79.361369&amp;style=o&amp;lvl=18&amp;dir=0&amp;sp=point.34.399694_-79.361369_Atlantic Solar" xr:uid="{E30597D2-5E9F-448B-8B27-1911CF15AF01}"/>
    <hyperlink ref="E1231" r:id="rId2317" display="https://www.google.com/maps/@34.215392,-79.104168,450m/data=!3m1!1e3!4m5!3m4!1s0x0:0x0!8m2!3d34.215392!4d-79.104168" xr:uid="{A6638925-9D9D-458A-8BB9-84A6E56DEAFC}"/>
    <hyperlink ref="F1231" r:id="rId2318" display="https://www.bing.com/maps?cp=34.215392~-79.104168&amp;style=o&amp;lvl=18&amp;dir=0&amp;sp=point.34.215392_-79.104168_Battle Solar" xr:uid="{AF2B31F8-6ED7-4A86-8D2D-4D860FC7C5BB}"/>
    <hyperlink ref="E1232" r:id="rId2319" display="https://www.google.com/maps/@34.275511,-79.878078,450m/data=!3m1!1e3!4m5!3m4!1s0x0:0x0!8m2!3d34.275511!4d-79.878078" xr:uid="{4F6ECD1F-1E53-4102-A617-0D5C9ED972F6}"/>
    <hyperlink ref="F1232" r:id="rId2320" display="https://www.bing.com/maps?cp=34.275511~-79.878078&amp;style=o&amp;lvl=18&amp;dir=0&amp;sp=point.34.275511_-79.878078_Bell Solar" xr:uid="{DECD1D24-4D28-40B3-B601-B430763D9199}"/>
    <hyperlink ref="E1233" r:id="rId2321" display="https://www.google.com/maps/@34.478483,-79.411272,450m/data=!3m1!1e3!4m5!3m4!1s0x0:0x0!8m2!3d34.478483!4d-79.411272" xr:uid="{5EABA315-0DB8-44B2-9FA1-E8166569523C}"/>
    <hyperlink ref="F1233" r:id="rId2322" display="https://www.bing.com/maps?cp=34.478483~-79.411272&amp;style=o&amp;lvl=18&amp;dir=0&amp;sp=point.34.478483_-79.411272_Clark Solar" xr:uid="{B6AF754A-024A-4DBD-AB87-CA59DA87CA44}"/>
    <hyperlink ref="E1234" r:id="rId2323" display="https://www.google.com/maps/@33.191697,-81.175231,450m/data=!3m1!1e3!4m5!3m4!1s0x0:0x0!8m2!3d33.191697!4d-81.175231" xr:uid="{7DA3EBB0-1139-43F2-92E4-0E1E15AEC19C}"/>
    <hyperlink ref="F1234" r:id="rId2324" display="https://www.bing.com/maps?cp=33.191697~-81.175231&amp;style=o&amp;lvl=18&amp;dir=0&amp;sp=point.33.191697_-81.175231_Collins Farm Solar" xr:uid="{C887BA84-AB6E-4EA3-8F50-BA2BBE416B29}"/>
    <hyperlink ref="E1235" r:id="rId2325" display="https://www.google.com/maps/@34.407625,-80.180217,450m/data=!3m1!1e3!4m5!3m4!1s0x0:0x0!8m2!3d34.407625!4d-80.180217" xr:uid="{FD390BAA-C2B3-4298-834E-8E650F058D69}"/>
    <hyperlink ref="F1235" r:id="rId2326" display="https://www.bing.com/maps?cp=34.407625~-80.180217&amp;style=o&amp;lvl=18&amp;dir=0&amp;sp=point.34.407625_-80.180217_Fairfield Solar" xr:uid="{FFD7C116-72E1-4346-AAD9-C9163D37ACCB}"/>
    <hyperlink ref="E1236" r:id="rId2327" display="https://www.google.com/maps/@34.412708,-80.185031,450m/data=!3m1!1e3!4m5!3m4!1s0x0:0x0!8m2!3d34.412708!4d-80.185031" xr:uid="{F7A8E7F8-AC66-4931-B01F-F11AAFA0274E}"/>
    <hyperlink ref="F1236" r:id="rId2328" display="https://www.bing.com/maps?cp=34.412708~-80.185031&amp;style=o&amp;lvl=18&amp;dir=0&amp;sp=point.34.412708_-80.185031_Fishwater Solar" xr:uid="{E9F66C99-664D-422B-9DAD-0146954C02C5}"/>
    <hyperlink ref="E1237" r:id="rId2329" display="https://www.google.com/maps/@34.168983,-81.925358,450m/data=!3m1!1e3!4m5!3m4!1s0x0:0x0!8m2!3d34.168983!4d-81.925358" xr:uid="{34F97DB5-D6F3-4075-9FFB-45394A691084}"/>
    <hyperlink ref="F1237" r:id="rId2330" display="https://www.bing.com/maps?cp=34.168983~-81.925358&amp;style=o&amp;lvl=18&amp;dir=0&amp;sp=point.34.168983_-81.925358_Flip Solar" xr:uid="{C5812FAB-6867-47C2-A6C9-950E72162433}"/>
    <hyperlink ref="E1238" r:id="rId2331" display="https://www.google.com/maps/@33.408547,-81.853803,450m/data=!3m1!1e3!4m5!3m4!1s0x0:0x0!8m2!3d33.408547!4d-81.853803" xr:uid="{8C8B9D81-A724-4943-ABDE-CB20BC07EA20}"/>
    <hyperlink ref="F1238" r:id="rId2332" display="https://www.bing.com/maps?cp=33.408547~-81.853803&amp;style=o&amp;lvl=18&amp;dir=0&amp;sp=point.33.408547_-81.853803_Foreman Solar" xr:uid="{B1BE0E18-713E-418B-898C-5ABA3FD8B477}"/>
    <hyperlink ref="E1239" r:id="rId2333" display="https://www.google.com/maps/@34.619242,-82.385589,450m/data=!3m1!1e3!4m5!3m4!1s0x0:0x0!8m2!3d34.619242!4d-82.385589" xr:uid="{C0A35E81-41DE-475E-A7AF-F5F82EE58F93}"/>
    <hyperlink ref="F1239" r:id="rId2334" display="https://www.bing.com/maps?cp=34.619242~-82.385589&amp;style=o&amp;lvl=18&amp;dir=0&amp;sp=point.34.619242_-82.385589_Gedosch Solar II" xr:uid="{3ABF0663-E610-48BD-B559-F531C28B1F20}"/>
    <hyperlink ref="E1240" r:id="rId2335" display="https://www.google.com/maps/@34.381325,-80.136819,450m/data=!3m1!1e3!4m5!3m4!1s0x0:0x0!8m2!3d34.381325!4d-80.136819" xr:uid="{1ADB3F6D-CFE7-40AE-986C-79D2A253F8D8}"/>
    <hyperlink ref="F1240" r:id="rId2336" display="https://www.bing.com/maps?cp=34.381325~-80.136819&amp;style=o&amp;lvl=18&amp;dir=0&amp;sp=point.34.381325_-80.136819_Dadswell Solar" xr:uid="{BFC2AED4-5299-4EBF-B639-9D9A63A683DC}"/>
    <hyperlink ref="E1241" r:id="rId2337" display="https://www.google.com/maps/@34.467872,-82.532847,450m/data=!3m1!1e3!4m5!3m4!1s0x0:0x0!8m2!3d34.467872!4d-82.532847" xr:uid="{7CA9F7EA-C131-434F-9350-C17E867A0D2C}"/>
    <hyperlink ref="F1241" r:id="rId2338" display="https://www.bing.com/maps?cp=34.467872~-82.532847&amp;style=o&amp;lvl=18&amp;dir=0&amp;sp=point.34.467872_-82.532847_Indigo Solar" xr:uid="{BB6BBB85-2732-4675-9AA5-2A5795AC8620}"/>
    <hyperlink ref="E1242" r:id="rId2339" display="https://www.google.com/maps/@33.324494,-81.110469,450m/data=!3m1!1e3!4m5!3m4!1s0x0:0x0!8m2!3d33.324494!4d-81.110469" xr:uid="{64D759A5-C30F-4095-923B-299545FB38BB}"/>
    <hyperlink ref="F1242" r:id="rId2340" display="https://www.bing.com/maps?cp=33.324494~-81.110469&amp;style=o&amp;lvl=18&amp;dir=0&amp;sp=point.33.324494_-81.110469_Ion Solar" xr:uid="{FEF4C9C3-204E-4E6E-B7AE-14FA86383617}"/>
    <hyperlink ref="E1243" r:id="rId2341" display="https://www.google.com/maps/@33.350453,-81.797683,450m/data=!3m1!1e3!4m5!3m4!1s0x0:0x0!8m2!3d33.350453!4d-81.797683" xr:uid="{CA187919-9987-48B9-954A-3C410375A9A2}"/>
    <hyperlink ref="F1243" r:id="rId2342" display="https://www.bing.com/maps?cp=33.350453~-81.797683&amp;style=o&amp;lvl=18&amp;dir=0&amp;sp=point.33.350453_-81.797683_Jackson Solar" xr:uid="{ED1149C6-EA3B-48D3-8485-014AB4B1E852}"/>
    <hyperlink ref="E1244" r:id="rId2343" display="https://www.google.com/maps/@34.327764,-80.089047,450m/data=!3m1!1e3!4m5!3m4!1s0x0:0x0!8m2!3d34.327764!4d-80.089047" xr:uid="{FD36C202-E110-4D9C-871E-52EA305265E6}"/>
    <hyperlink ref="F1244" r:id="rId2344" display="https://www.bing.com/maps?cp=34.327764~-80.089047&amp;style=o&amp;lvl=18&amp;dir=0&amp;sp=point.34.327764_-80.089047_Madison Solar" xr:uid="{C1A6BAF7-A60F-43E1-8CBA-CFBBCFBF0D23}"/>
    <hyperlink ref="E1245" r:id="rId2345" display="https://www.google.com/maps/@43.074275,-78.351991,450m/data=!3m1!1e3!4m5!3m4!1s0x0:0x0!8m2!3d43.074275!4d-78.351991" xr:uid="{909E4784-4960-4CEA-8306-D0322D7EB110}"/>
    <hyperlink ref="F1245" r:id="rId2346" display="https://www.bing.com/maps?cp=43.074275~-78.351991&amp;style=o&amp;lvl=18&amp;dir=0&amp;sp=point.43.074275_-78.351991_Alabama Ledge Wind Farm LLC" xr:uid="{ABAD902B-1821-4F6A-98D8-F9A4715AC14E}"/>
    <hyperlink ref="E1246" r:id="rId2347" display="https://www.google.com/maps/@34.229747,-79.284278,450m/data=!3m1!1e3!4m5!3m4!1s0x0:0x0!8m2!3d34.229747!4d-79.284278" xr:uid="{10CACEC3-345C-411B-A2D1-9E41E51FE7D0}"/>
    <hyperlink ref="F1246" r:id="rId2348" display="https://www.bing.com/maps?cp=34.229747~-79.284278&amp;style=o&amp;lvl=18&amp;dir=0&amp;sp=point.34.229747_-79.284278_Martin East Solar" xr:uid="{44A943E4-CA85-4CCF-867F-EC90FF9362C8}"/>
    <hyperlink ref="E1247" r:id="rId2349" display="https://www.google.com/maps/@34.228458,-79.292253,450m/data=!3m1!1e3!4m5!3m4!1s0x0:0x0!8m2!3d34.228458!4d-79.292253" xr:uid="{78EA36DC-FF8F-4EB3-A5DA-7A421901F0C5}"/>
    <hyperlink ref="F1247" r:id="rId2350" display="https://www.bing.com/maps?cp=34.228458~-79.292253&amp;style=o&amp;lvl=18&amp;dir=0&amp;sp=point.34.228458_-79.292253_Martin West Solar" xr:uid="{44E05D47-5D8F-4030-9FA2-3396BD1B830D}"/>
    <hyperlink ref="E1248" r:id="rId2351" display="https://www.google.com/maps/@33.618542,-81.226306,450m/data=!3m1!1e3!4m5!3m4!1s0x0:0x0!8m2!3d33.618542!4d-81.226306" xr:uid="{1CAEB3DD-32F9-418F-9014-95B06869FFBC}"/>
    <hyperlink ref="F1248" r:id="rId2352" display="https://www.bing.com/maps?cp=33.618542~-81.226306&amp;style=o&amp;lvl=18&amp;dir=0&amp;sp=point.33.618542_-81.226306_McClain Solar" xr:uid="{9CFAC4BA-4FA0-4F65-8762-CC5734B26239}"/>
    <hyperlink ref="E1249" r:id="rId2353" display="https://www.google.com/maps/@34.235539,-79.703967,450m/data=!3m1!1e3!4m5!3m4!1s0x0:0x0!8m2!3d34.235539!4d-79.703967" xr:uid="{03F4F319-8F2C-418D-99FE-900452D8253C}"/>
    <hyperlink ref="F1249" r:id="rId2354" display="https://www.bing.com/maps?cp=34.235539~-79.703967&amp;style=o&amp;lvl=18&amp;dir=0&amp;sp=point.34.235539_-79.703967_McCormick Solar" xr:uid="{DEE70F2B-24B8-4903-B984-999DB46C892C}"/>
    <hyperlink ref="E1250" r:id="rId2355" display="https://www.google.com/maps/@34.336522,-80.078408,450m/data=!3m1!1e3!4m5!3m4!1s0x0:0x0!8m2!3d34.336522!4d-80.078408" xr:uid="{ED8E399B-9561-42A1-9F37-9BA9DB9A09A3}"/>
    <hyperlink ref="F1250" r:id="rId2356" display="https://www.bing.com/maps?cp=34.336522~-80.078408&amp;style=o&amp;lvl=18&amp;dir=0&amp;sp=point.34.336522_-80.078408_Middleton Solar" xr:uid="{7B6612A3-89C4-479A-BCEA-C37CE5FDC848}"/>
    <hyperlink ref="E1251" r:id="rId2357" display="https://www.google.com/maps/@34.399694,-79.361369,450m/data=!3m1!1e3!4m5!3m4!1s0x0:0x0!8m2!3d34.399694!4d-79.361369" xr:uid="{71C379AC-642E-4C36-8531-3685CD18C7D8}"/>
    <hyperlink ref="F1251" r:id="rId2358" display="https://www.bing.com/maps?cp=34.399694~-79.361369&amp;style=o&amp;lvl=18&amp;dir=0&amp;sp=point.34.399694_-79.361369_Pee Dee Solar I" xr:uid="{DEDA468B-D1F1-4620-88C5-CF70B5DDE322}"/>
    <hyperlink ref="E1252" r:id="rId2359" display="https://www.google.com/maps/@34.476553,-79.324333,450m/data=!3m1!1e3!4m5!3m4!1s0x0:0x0!8m2!3d34.476553!4d-79.324333" xr:uid="{EBD76AC6-9091-4082-9610-AA4DCFCE37DC}"/>
    <hyperlink ref="F1252" r:id="rId2360" display="https://www.bing.com/maps?cp=34.476553~-79.324333&amp;style=o&amp;lvl=18&amp;dir=0&amp;sp=point.34.476553_-79.324333_Pee Dee Solar II" xr:uid="{9199F281-245F-423E-AED6-704D47F6DAF2}"/>
    <hyperlink ref="E1253" r:id="rId2361" display="https://www.google.com/maps/@33.245233,-81.389200,450m/data=!3m1!1e3!4m5!3m4!1s0x0:0x0!8m2!3d33.245233!4d-81.389200" xr:uid="{49135885-05B1-43D6-BAE3-D9F51FE5DA45}"/>
    <hyperlink ref="F1253" r:id="rId2362" display="https://www.bing.com/maps?cp=33.245233~-81.389200&amp;style=o&amp;lvl=18&amp;dir=0&amp;sp=point.33.245233_-81.389200_Power Solar" xr:uid="{ADDA3708-939E-47F6-90BA-2010D24AC68F}"/>
    <hyperlink ref="E1254" r:id="rId2363" display="https://www.google.com/maps/@34.229219,-79.286853,450m/data=!3m1!1e3!4m5!3m4!1s0x0:0x0!8m2!3d34.229219!4d-79.286853" xr:uid="{1E5879CE-E6DB-4916-A26C-BFEE4A1A9DDC}"/>
    <hyperlink ref="F1254" r:id="rId2364" display="https://www.bing.com/maps?cp=34.229219~-79.286853&amp;style=o&amp;lvl=18&amp;dir=0&amp;sp=point.34.229219_-79.286853_Martin Central Solar" xr:uid="{ED5AE871-34A3-4E9B-A049-0460A249BA99}"/>
    <hyperlink ref="E1255" r:id="rId2365" display="https://www.google.com/maps/@34.200536,-79.297272,450m/data=!3m1!1e3!4m5!3m4!1s0x0:0x0!8m2!3d34.200536!4d-79.297272" xr:uid="{4AB2B415-226B-4140-A25A-ACC9C05E7DC2}"/>
    <hyperlink ref="F1255" r:id="rId2366" display="https://www.bing.com/maps?cp=34.200536~-79.297272&amp;style=o&amp;lvl=18&amp;dir=0&amp;sp=point.34.200536_-79.297272_Pruger Solar I" xr:uid="{819A41E1-CBC9-4880-9437-5ECCBF3F3EDA}"/>
    <hyperlink ref="E1256" r:id="rId2367" display="https://www.google.com/maps/@34.196506,-79.304150,450m/data=!3m1!1e3!4m5!3m4!1s0x0:0x0!8m2!3d34.196506!4d-79.304150" xr:uid="{AF696058-7479-46F4-8BA8-8B377A852453}"/>
    <hyperlink ref="F1256" r:id="rId2368" display="https://www.bing.com/maps?cp=34.196506~-79.304150&amp;style=o&amp;lvl=18&amp;dir=0&amp;sp=point.34.196506_-79.304150_Pruger Solar III" xr:uid="{57A9B18A-D649-4D17-B88F-ECCBBB03BD8E}"/>
    <hyperlink ref="E1257" r:id="rId2369" display="https://www.google.com/maps/@33.916361,-79.960403,450m/data=!3m1!1e3!4m5!3m4!1s0x0:0x0!8m2!3d33.916361!4d-79.960403" xr:uid="{62861372-D23B-49EA-A9EF-B300532C9450}"/>
    <hyperlink ref="F1257" r:id="rId2370" display="https://www.bing.com/maps?cp=33.916361~-79.960403&amp;style=o&amp;lvl=18&amp;dir=0&amp;sp=point.33.916361_-79.960403_Rutledge Solar" xr:uid="{8D09F856-3CF5-46A6-B7C0-B658DEDBFB1D}"/>
    <hyperlink ref="E1258" r:id="rId2371" display="https://www.google.com/maps/@34.393561,-79.359869,450m/data=!3m1!1e3!4m5!3m4!1s0x0:0x0!8m2!3d34.393561!4d-79.359869" xr:uid="{9AD19D35-2737-412B-BA12-5C04B6CC00BA}"/>
    <hyperlink ref="F1258" r:id="rId2372" display="https://www.bing.com/maps?cp=34.393561~-79.359869&amp;style=o&amp;lvl=18&amp;dir=0&amp;sp=point.34.393561_-79.359869_Sandifer Solar" xr:uid="{56ED5CB9-A47B-4EF1-B9CD-CA709C68EB72}"/>
    <hyperlink ref="E1259" r:id="rId2373" display="https://www.google.com/maps/@34.280586,-79.878764,450m/data=!3m1!1e3!4m5!3m4!1s0x0:0x0!8m2!3d34.280586!4d-79.878764" xr:uid="{167839B8-26A2-4805-A143-57004917376F}"/>
    <hyperlink ref="F1259" r:id="rId2374" display="https://www.bing.com/maps?cp=34.280586~-79.878764&amp;style=o&amp;lvl=18&amp;dir=0&amp;sp=point.34.280586_-79.878764_Scarlet Solar" xr:uid="{7589EC02-2594-4F20-9378-1C15B4BB6B28}"/>
    <hyperlink ref="E1260" r:id="rId2375" display="https://www.google.com/maps/@34.757347,-80.648572,450m/data=!3m1!1e3!4m5!3m4!1s0x0:0x0!8m2!3d34.757347!4d-80.648572" xr:uid="{05A4F926-CED2-49E9-8E8A-B0649A5C2337}"/>
    <hyperlink ref="F1260" r:id="rId2376" display="https://www.bing.com/maps?cp=34.757347~-80.648572&amp;style=o&amp;lvl=18&amp;dir=0&amp;sp=point.34.757347_-80.648572_Shem Solar" xr:uid="{101EEC2E-BE57-4858-ACBA-8A401BB357D9}"/>
    <hyperlink ref="E1261" r:id="rId2377" display="https://www.google.com/maps/@34.520281,-82.738819,450m/data=!3m1!1e3!4m5!3m4!1s0x0:0x0!8m2!3d34.520281!4d-82.738819" xr:uid="{C0A26AC9-B9DF-4AB5-810B-D3D0B51098CA}"/>
    <hyperlink ref="F1261" r:id="rId2378" display="https://www.bing.com/maps?cp=34.520281~-82.738819&amp;style=o&amp;lvl=18&amp;dir=0&amp;sp=point.34.520281_-82.738819_Snoopy Solar" xr:uid="{F09CF886-A88A-46BE-8822-3870A1F736E3}"/>
    <hyperlink ref="E1262" r:id="rId2379" display="https://www.google.com/maps/@32.967744,-80.649019,450m/data=!3m1!1e3!4m5!3m4!1s0x0:0x0!8m2!3d32.967744!4d-80.649019" xr:uid="{F30C9B2A-0C91-4F97-8417-2436E3F364EE}"/>
    <hyperlink ref="F1262" r:id="rId2380" display="https://www.bing.com/maps?cp=32.967744~-80.649019&amp;style=o&amp;lvl=18&amp;dir=0&amp;sp=point.32.967744_-80.649019_Southard Solar" xr:uid="{04A44240-5111-4CED-939C-9CE078CC1D75}"/>
    <hyperlink ref="E1263" r:id="rId2381" display="https://www.google.com/maps/@34.588481,-82.778522,450m/data=!3m1!1e3!4m5!3m4!1s0x0:0x0!8m2!3d34.588481!4d-82.778522" xr:uid="{A9564E78-C588-46A3-837A-988FB83AB9DA}"/>
    <hyperlink ref="F1263" r:id="rId2382" display="https://www.bing.com/maps?cp=34.588481~-82.778522&amp;style=o&amp;lvl=18&amp;dir=0&amp;sp=point.34.588481_-82.778522_Tarpon Solar I" xr:uid="{C1EC93B7-A128-49B6-98AD-2761719AA4E4}"/>
    <hyperlink ref="E1264" r:id="rId2383" display="https://www.google.com/maps/@34.227800,-81.885158,450m/data=!3m1!1e3!4m5!3m4!1s0x0:0x0!8m2!3d34.227800!4d-81.885158" xr:uid="{4F5D35C4-78B4-43E9-BC45-38AE3DC74DD8}"/>
    <hyperlink ref="F1264" r:id="rId2384" display="https://www.bing.com/maps?cp=34.227800~-81.885158&amp;style=o&amp;lvl=18&amp;dir=0&amp;sp=point.34.227800_-81.885158_Ten Governors Solar" xr:uid="{5E05EECC-F252-4623-B59B-D10386FADCDC}"/>
    <hyperlink ref="E1265" r:id="rId2385" display="https://www.google.com/maps/@34.882939,-81.780903,450m/data=!3m1!1e3!4m5!3m4!1s0x0:0x0!8m2!3d34.882939!4d-81.780903" xr:uid="{D15F4B57-892D-41CD-9E5A-FF3FFB3916E6}"/>
    <hyperlink ref="F1265" r:id="rId2386" display="https://www.bing.com/maps?cp=34.882939~-81.780903&amp;style=o&amp;lvl=18&amp;dir=0&amp;sp=point.34.882939_-81.780903_Turkey Hill Solar I" xr:uid="{CB717675-4874-4116-84E8-5736AEE85A76}"/>
    <hyperlink ref="E1266" r:id="rId2387" display="https://www.google.com/maps/@33.516450,-80.572678,450m/data=!3m1!1e3!4m5!3m4!1s0x0:0x0!8m2!3d33.516450!4d-80.572678" xr:uid="{5D3AF84D-6B8C-488F-8273-43B49524D838}"/>
    <hyperlink ref="F1266" r:id="rId2388" display="https://www.bing.com/maps?cp=33.516450~-80.572678&amp;style=o&amp;lvl=18&amp;dir=0&amp;sp=point.33.516450_-80.572678_Ulmer Solar" xr:uid="{52C88B48-9522-44B7-B65B-11F53F115C41}"/>
    <hyperlink ref="E1267" r:id="rId2389" display="https://www.google.com/maps/@34.215417,-79.103353,450m/data=!3m1!1e3!4m5!3m4!1s0x0:0x0!8m2!3d34.215417!4d-79.103353" xr:uid="{45070A23-5686-4D47-B018-7CF57781CB32}"/>
    <hyperlink ref="F1267" r:id="rId2390" display="https://www.bing.com/maps?cp=34.215417~-79.103353&amp;style=o&amp;lvl=18&amp;dir=0&amp;sp=point.34.215417_-79.103353_Wayfair Solar" xr:uid="{49DC0521-0E38-4E7F-921C-023A10A7052A}"/>
    <hyperlink ref="E1268" r:id="rId2391" display="https://www.google.com/maps/@34.731278,-82.538561,450m/data=!3m1!1e3!4m5!3m4!1s0x0:0x0!8m2!3d34.731278!4d-82.538561" xr:uid="{592A5F9C-D4A4-4DDD-B82F-19F63C005FD4}"/>
    <hyperlink ref="F1268" r:id="rId2392" display="https://www.bing.com/maps?cp=34.731278~-82.538561&amp;style=o&amp;lvl=18&amp;dir=0&amp;sp=point.34.731278_-82.538561_Webster Solar" xr:uid="{2920A770-E49A-419F-A605-BEB11A5B8236}"/>
    <hyperlink ref="E1269" r:id="rId2393" display="https://www.google.com/maps/@34.409661,-79.391117,450m/data=!3m1!1e3!4m5!3m4!1s0x0:0x0!8m2!3d34.409661!4d-79.391117" xr:uid="{AAD033FA-B93B-4355-AF4B-743C2E42677C}"/>
    <hyperlink ref="F1269" r:id="rId2394" display="https://www.bing.com/maps?cp=34.409661~-79.391117&amp;style=o&amp;lvl=18&amp;dir=0&amp;sp=point.34.409661_-79.391117_Topaz Solar (SC)" xr:uid="{528B9DE6-2CB8-4870-98D6-D2DC20B386F0}"/>
    <hyperlink ref="E1270" r:id="rId2395" display="https://www.google.com/maps/@33.665986,-80.861375,450m/data=!3m1!1e3!4m5!3m4!1s0x0:0x0!8m2!3d33.665986!4d-80.861375" xr:uid="{E2728B39-9E37-4B6C-B180-ED4B2BF48FC6}"/>
    <hyperlink ref="F1270" r:id="rId2396" display="https://www.bing.com/maps?cp=33.665986~-80.861375&amp;style=o&amp;lvl=18&amp;dir=0&amp;sp=point.33.665986_-80.861375_WSW Solar" xr:uid="{89E7874A-89D1-471B-B81D-F154D2C4F371}"/>
    <hyperlink ref="E1271" r:id="rId2397" display="https://www.google.com/maps/@34.277131,-79.268833,450m/data=!3m1!1e3!4m5!3m4!1s0x0:0x0!8m2!3d34.277131!4d-79.268833" xr:uid="{DD8E0947-3E37-4D98-9C81-3904A0ACB28D}"/>
    <hyperlink ref="F1271" r:id="rId2398" display="https://www.bing.com/maps?cp=34.277131~-79.268833&amp;style=o&amp;lvl=18&amp;dir=0&amp;sp=point.34.277131_-79.268833_Wysong Solar" xr:uid="{BE3B3158-8BF2-4FFC-9E32-632D72D1DEB1}"/>
    <hyperlink ref="E1272" r:id="rId2399" display="https://www.google.com/maps/@34.503269,-82.252081,450m/data=!3m1!1e3!4m5!3m4!1s0x0:0x0!8m2!3d34.503269!4d-82.252081" xr:uid="{D55B7254-FECB-485C-A409-44B308B331CF}"/>
    <hyperlink ref="F1272" r:id="rId2400" display="https://www.bing.com/maps?cp=34.503269~-82.252081&amp;style=o&amp;lvl=18&amp;dir=0&amp;sp=point.34.503269_-82.252081_York Solar" xr:uid="{115ECE6B-F73D-45AF-BE08-2D34790E3AE1}"/>
    <hyperlink ref="E1273" r:id="rId2401" display="https://www.google.com/maps/@40.652478,-80.386872,450m/data=!3m1!1e3!4m5!3m4!1s0x0:0x0!8m2!3d40.652478!4d-80.386872" xr:uid="{10027B85-D7F6-44E9-95B7-6327C5C9BD94}"/>
    <hyperlink ref="F1273" r:id="rId2402" display="https://www.bing.com/maps?cp=40.652478~-80.386872&amp;style=o&amp;lvl=18&amp;dir=0&amp;sp=point.40.652478_-80.386872_Montgomery L&amp;D Hydroelectric Project" xr:uid="{006ECF14-9AAA-4BAF-96FB-7182D0070F42}"/>
    <hyperlink ref="E1274" r:id="rId2403" display="https://www.google.com/maps/@39.555073,-81.646517,450m/data=!3m1!1e3!4m5!3m4!1s0x0:0x0!8m2!3d39.555073!4d-81.646517" xr:uid="{0CFD4E9E-47E4-4793-8F91-2A19662271AD}"/>
    <hyperlink ref="F1274" r:id="rId2404" display="https://www.bing.com/maps?cp=39.555073~-81.646517&amp;style=o&amp;lvl=18&amp;dir=0&amp;sp=point.39.555073_-81.646517_Beverly L&amp;D Hydroelectric Project" xr:uid="{63B216EA-BCD3-4BA1-98EA-80EF00A42988}"/>
    <hyperlink ref="E1275" r:id="rId2405" display="https://www.google.com/maps/@39.555073,-81.646517,450m/data=!3m1!1e3!4m5!3m4!1s0x0:0x0!8m2!3d39.555073!4d-81.646517" xr:uid="{ED458F19-1960-48ED-8A9B-5C25BCAA3F0C}"/>
    <hyperlink ref="F1275" r:id="rId2406" display="https://www.bing.com/maps?cp=39.555073~-81.646517&amp;style=o&amp;lvl=18&amp;dir=0&amp;sp=point.39.555073_-81.646517_Beverly L&amp;D Hydroelectric Project" xr:uid="{281D30DA-E857-4248-B779-DE9E4B6B6A5F}"/>
    <hyperlink ref="E1276" r:id="rId2407" display="https://www.google.com/maps/@39.731999,-81.909300,450m/data=!3m1!1e3!4m5!3m4!1s0x0:0x0!8m2!3d39.731999!4d-81.909300" xr:uid="{CD1291E0-E59F-4E1E-8BCE-77225B8C9533}"/>
    <hyperlink ref="F1276" r:id="rId2408" display="https://www.bing.com/maps?cp=39.731999~-81.909300&amp;style=o&amp;lvl=18&amp;dir=0&amp;sp=point.39.731999_-81.909300_Rokeby L&amp;D Hydroelectric Project" xr:uid="{88F9AF83-CC46-4ED9-8D6D-5C48273AB114}"/>
    <hyperlink ref="E1277" r:id="rId2409" display="https://www.google.com/maps/@39.731999,-81.909300,450m/data=!3m1!1e3!4m5!3m4!1s0x0:0x0!8m2!3d39.731999!4d-81.909300" xr:uid="{1C485717-B6BC-4174-BB89-3B368C259881}"/>
    <hyperlink ref="F1277" r:id="rId2410" display="https://www.bing.com/maps?cp=39.731999~-81.909300&amp;style=o&amp;lvl=18&amp;dir=0&amp;sp=point.39.731999_-81.909300_Rokeby L&amp;D Hydroelectric Project" xr:uid="{9E6C7F84-33E6-4BD2-A41C-4F78FC1D3082}"/>
    <hyperlink ref="E1278" r:id="rId2411" display="https://www.google.com/maps/@39.870343,-81.909770,450m/data=!3m1!1e3!4m5!3m4!1s0x0:0x0!8m2!3d39.870343!4d-81.909770" xr:uid="{2E7016D6-4DD1-4E80-8FB2-493B38663F3C}"/>
    <hyperlink ref="F1278" r:id="rId2412" display="https://www.bing.com/maps?cp=39.870343~-81.909770&amp;style=o&amp;lvl=18&amp;dir=0&amp;sp=point.39.870343_-81.909770_Philo L&amp;D Hydroelectric Project" xr:uid="{70262BB7-74E2-47D5-8A2E-B2B4C65A1384}"/>
    <hyperlink ref="E1279" r:id="rId2413" display="https://www.google.com/maps/@39.870343,-81.909770,450m/data=!3m1!1e3!4m5!3m4!1s0x0:0x0!8m2!3d39.870343!4d-81.909770" xr:uid="{9BD8A034-F971-4A65-A4D9-EB805C3F1ADC}"/>
    <hyperlink ref="F1279" r:id="rId2414" display="https://www.bing.com/maps?cp=39.870343~-81.909770&amp;style=o&amp;lvl=18&amp;dir=0&amp;sp=point.39.870343_-81.909770_Philo L&amp;D Hydroelectric Project" xr:uid="{9F596433-CBFD-4A2A-9A72-B7E8934A101A}"/>
    <hyperlink ref="E1280" r:id="rId2415" display="https://www.google.com/maps/@39.643477,-81.850517,450m/data=!3m1!1e3!4m5!3m4!1s0x0:0x0!8m2!3d39.643477!4d-81.850517" xr:uid="{7B5EE143-E54D-4128-A8EA-1F55A273D27D}"/>
    <hyperlink ref="F1280" r:id="rId2416" display="https://www.bing.com/maps?cp=39.643477~-81.850517&amp;style=o&amp;lvl=18&amp;dir=0&amp;sp=point.39.643477_-81.850517_Malta L&amp;D Hydroelectric Project" xr:uid="{B251A15E-A908-40E5-814E-5D32CE79E549}"/>
    <hyperlink ref="E1281" r:id="rId2417" display="https://www.google.com/maps/@39.643477,-81.850517,450m/data=!3m1!1e3!4m5!3m4!1s0x0:0x0!8m2!3d39.643477!4d-81.850517" xr:uid="{52C6488D-5227-44DF-8873-2F5182EBFB0F}"/>
    <hyperlink ref="F1281" r:id="rId2418" display="https://www.bing.com/maps?cp=39.643477~-81.850517&amp;style=o&amp;lvl=18&amp;dir=0&amp;sp=point.39.643477_-81.850517_Malta L&amp;D Hydroelectric Project" xr:uid="{AAFDE49B-239E-4936-8623-684CB8EA88D5}"/>
    <hyperlink ref="E1282" r:id="rId2419" display="https://www.google.com/maps/@39.528315,-81.517046,450m/data=!3m1!1e3!4m5!3m4!1s0x0:0x0!8m2!3d39.528315!4d-81.517046" xr:uid="{92DC7755-C9CF-4EAA-BF8A-6FFFFBEE4C8B}"/>
    <hyperlink ref="F1282" r:id="rId2420" display="https://www.bing.com/maps?cp=39.528315~-81.517046&amp;style=o&amp;lvl=18&amp;dir=0&amp;sp=point.39.528315_-81.517046_Lowell L&amp;D Hydroelectric Project" xr:uid="{3FB55E29-2898-409C-9DA7-E38A1489C0E6}"/>
    <hyperlink ref="E1283" r:id="rId2421" display="https://www.google.com/maps/@39.528315,-81.517046,450m/data=!3m1!1e3!4m5!3m4!1s0x0:0x0!8m2!3d39.528315!4d-81.517046" xr:uid="{5945A3D8-A229-47CE-998B-12A02520BB77}"/>
    <hyperlink ref="F1283" r:id="rId2422" display="https://www.bing.com/maps?cp=39.528315~-81.517046&amp;style=o&amp;lvl=18&amp;dir=0&amp;sp=point.39.528315_-81.517046_Lowell L&amp;D Hydroelectric Project" xr:uid="{0962CEA5-72A0-4FBD-9A78-959AB14E5DEF}"/>
    <hyperlink ref="E1284" r:id="rId2423" display="https://www.google.com/maps/@39.469041,-81.491982,450m/data=!3m1!1e3!4m5!3m4!1s0x0:0x0!8m2!3d39.469041!4d-81.491982" xr:uid="{732BBA7F-BAB3-4F53-9E0D-AA60D5D979A3}"/>
    <hyperlink ref="F1284" r:id="rId2424" display="https://www.bing.com/maps?cp=39.469041~-81.491982&amp;style=o&amp;lvl=18&amp;dir=0&amp;sp=point.39.469041_-81.491982_Devola L&amp;D Hydroelectric Project" xr:uid="{6BEC6366-63D2-4225-A12B-656888B71ECF}"/>
    <hyperlink ref="E1285" r:id="rId2425" display="https://www.google.com/maps/@39.469041,-81.491982,450m/data=!3m1!1e3!4m5!3m4!1s0x0:0x0!8m2!3d39.469041!4d-81.491982" xr:uid="{F1396239-79CE-469B-BCA9-4B3E2F8E33DA}"/>
    <hyperlink ref="F1285" r:id="rId2426" display="https://www.bing.com/maps?cp=39.469041~-81.491982&amp;style=o&amp;lvl=18&amp;dir=0&amp;sp=point.39.469041_-81.491982_Devola L&amp;D Hydroelectric Project" xr:uid="{DE21E4E7-C859-44D4-91F1-ED14993FC248}"/>
    <hyperlink ref="E1286" r:id="rId2427" display="https://www.google.com/maps/@32.474158,-95.954962,450m/data=!3m1!1e3!4m5!3m4!1s0x0:0x0!8m2!3d32.474158!4d-95.954962" xr:uid="{DE2AD688-A1A1-4ACA-B708-2DDEC00B67C3}"/>
    <hyperlink ref="F1286" r:id="rId2428" display="https://www.bing.com/maps?cp=32.474158~-95.954962&amp;style=o&amp;lvl=18&amp;dir=0&amp;sp=point.32.474158_-95.954962_Old Jackson Solar LLC" xr:uid="{A8621105-F600-4EA6-A5A5-86BC37502488}"/>
    <hyperlink ref="E1287" r:id="rId2429" display="https://www.google.com/maps/@33.511644,-117.661225,450m/data=!3m1!1e3!4m5!3m4!1s0x0:0x0!8m2!3d33.511644!4d-117.661225" xr:uid="{70BCEDEC-5D39-4D8E-B5E7-250B3C1DCDEE}"/>
    <hyperlink ref="F1287" r:id="rId2430" display="https://www.bing.com/maps?cp=33.511644~-117.661225&amp;style=o&amp;lvl=18&amp;dir=0&amp;sp=point.33.511644_-117.661225_Hybrid Holdings 1 Capistrano" xr:uid="{B6AFC2B0-7A3B-4744-AB3B-DECB9AB7A144}"/>
    <hyperlink ref="E1288" r:id="rId2431" display="https://www.google.com/maps/@33.100314,-95.622053,450m/data=!3m1!1e3!4m5!3m4!1s0x0:0x0!8m2!3d33.100314!4d-95.622053" xr:uid="{62D241B2-759E-49D7-B989-7670DFDD1B25}"/>
    <hyperlink ref="F1288" r:id="rId2432" display="https://www.bing.com/maps?cp=33.100314~-95.622053&amp;style=o&amp;lvl=18&amp;dir=0&amp;sp=point.33.100314_-95.622053_Solemio LLC" xr:uid="{254AC3C4-1E2E-488F-B539-31949DF4AC30}"/>
    <hyperlink ref="E1289" r:id="rId2433" display="https://www.google.com/maps/@20.685226,-156.417680,450m/data=!3m1!1e3!4m5!3m4!1s0x0:0x0!8m2!3d20.685226!4d-156.417680" xr:uid="{ACC683B2-7691-4D5D-BC3A-B2CFF8E0CA5F}"/>
    <hyperlink ref="F1289" r:id="rId2434" display="https://www.bing.com/maps?cp=20.685226~-156.417680&amp;style=o&amp;lvl=18&amp;dir=0&amp;sp=point.20.685226_-156.417680_Paeahu Solar Hybrid" xr:uid="{16434ED6-7D16-44A3-8D80-3664490C91E0}"/>
    <hyperlink ref="E1290" r:id="rId2435" display="https://www.google.com/maps/@20.685226,-156.417680,450m/data=!3m1!1e3!4m5!3m4!1s0x0:0x0!8m2!3d20.685226!4d-156.417680" xr:uid="{05BECE9D-E8C8-4015-A2D4-8B8A92B5D7E2}"/>
    <hyperlink ref="F1290" r:id="rId2436" display="https://www.bing.com/maps?cp=20.685226~-156.417680&amp;style=o&amp;lvl=18&amp;dir=0&amp;sp=point.20.685226_-156.417680_Paeahu Solar Hybrid" xr:uid="{14C92E5B-0475-4425-B5CA-FCC4513A5657}"/>
    <hyperlink ref="E1291" r:id="rId2437" display="https://www.google.com/maps/@35.306898,-78.060771,450m/data=!3m1!1e3!4m5!3m4!1s0x0:0x0!8m2!3d35.306898!4d-78.060771" xr:uid="{709BB9F4-313F-4D34-9784-CAD1E024B8FD}"/>
    <hyperlink ref="F1291" r:id="rId2438" display="https://www.bing.com/maps?cp=35.306898~-78.060771&amp;style=o&amp;lvl=18&amp;dir=0&amp;sp=point.35.306898_-78.060771_Bradley Farm (Dudley)" xr:uid="{1E621EE0-03F0-41D3-81A1-C12273FF73EB}"/>
    <hyperlink ref="E1292" r:id="rId2439" display="https://www.google.com/maps/@41.426025,-70.608979,450m/data=!3m1!1e3!4m5!3m4!1s0x0:0x0!8m2!3d41.426025!4d-70.608979" xr:uid="{7D43EC0C-8872-4D8E-B99A-EFDFC300C31F}"/>
    <hyperlink ref="F1292" r:id="rId2440" display="https://www.bing.com/maps?cp=41.426025~-70.608979&amp;style=o&amp;lvl=18&amp;dir=0&amp;sp=point.41.426025_-70.608979_Martha's Vineyard Community Battery" xr:uid="{61FC4723-DC55-4367-BD08-1CAB6AA1A42F}"/>
    <hyperlink ref="E1293" r:id="rId2441" display="https://www.google.com/maps/@31.822500,-95.514664,450m/data=!3m1!1e3!4m5!3m4!1s0x0:0x0!8m2!3d31.822500!4d-95.514664" xr:uid="{2780208C-68DC-459E-9A7C-EB936647DE18}"/>
    <hyperlink ref="F1293" r:id="rId2442" display="https://www.bing.com/maps?cp=31.822500~-95.514664&amp;style=o&amp;lvl=18&amp;dir=0&amp;sp=point.31.822500_-95.514664_Palestine Power Peaking Facility" xr:uid="{0A8C8EB0-5D0F-418C-9D79-8DE3E52402EC}"/>
    <hyperlink ref="E1294" r:id="rId2443" display="https://www.google.com/maps/@31.822500,-95.514664,450m/data=!3m1!1e3!4m5!3m4!1s0x0:0x0!8m2!3d31.822500!4d-95.514664" xr:uid="{81D54616-8634-4F85-94B2-E24C5C5F3293}"/>
    <hyperlink ref="F1294" r:id="rId2444" display="https://www.bing.com/maps?cp=31.822500~-95.514664&amp;style=o&amp;lvl=18&amp;dir=0&amp;sp=point.31.822500_-95.514664_Palestine Power Peaking Facility" xr:uid="{352A6FF2-85ED-446B-B377-36E4231DBF0B}"/>
    <hyperlink ref="E1295" r:id="rId2445" display="https://www.google.com/maps/@31.822500,-95.514664,450m/data=!3m1!1e3!4m5!3m4!1s0x0:0x0!8m2!3d31.822500!4d-95.514664" xr:uid="{83EB0255-18CB-4EBB-9604-81CE0603C72E}"/>
    <hyperlink ref="F1295" r:id="rId2446" display="https://www.bing.com/maps?cp=31.822500~-95.514664&amp;style=o&amp;lvl=18&amp;dir=0&amp;sp=point.31.822500_-95.514664_Palestine Power Peaking Facility" xr:uid="{C59FF800-DA76-4F3E-9D83-746235D350A5}"/>
    <hyperlink ref="E1296" r:id="rId2447" display="https://www.google.com/maps/@31.822500,-95.514664,450m/data=!3m1!1e3!4m5!3m4!1s0x0:0x0!8m2!3d31.822500!4d-95.514664" xr:uid="{C7D77F4D-088D-4768-B842-7263BC06C68D}"/>
    <hyperlink ref="F1296" r:id="rId2448" display="https://www.bing.com/maps?cp=31.822500~-95.514664&amp;style=o&amp;lvl=18&amp;dir=0&amp;sp=point.31.822500_-95.514664_Palestine Power Peaking Facility" xr:uid="{B83B245F-17C5-45D8-9077-9C85B172D614}"/>
    <hyperlink ref="E1297" r:id="rId2449" display="https://www.google.com/maps/@29.846100,-96.197300,450m/data=!3m1!1e3!4m5!3m4!1s0x0:0x0!8m2!3d29.846100!4d-96.197300" xr:uid="{8A96BC94-3699-4940-814C-F4EADF853000}"/>
    <hyperlink ref="F1297" r:id="rId2450" display="https://www.bing.com/maps?cp=29.846100~-96.197300&amp;style=o&amp;lvl=18&amp;dir=0&amp;sp=point.29.846100_-96.197300_Sealy Power Peaking Facility" xr:uid="{C6BB0CDA-B14A-4CAA-B4BF-28291B18C060}"/>
    <hyperlink ref="E1298" r:id="rId2451" display="https://www.google.com/maps/@29.846100,-96.197300,450m/data=!3m1!1e3!4m5!3m4!1s0x0:0x0!8m2!3d29.846100!4d-96.197300" xr:uid="{34CB7723-B535-435B-9347-78847D2200D0}"/>
    <hyperlink ref="F1298" r:id="rId2452" display="https://www.bing.com/maps?cp=29.846100~-96.197300&amp;style=o&amp;lvl=18&amp;dir=0&amp;sp=point.29.846100_-96.197300_Sealy Power Peaking Facility" xr:uid="{93B437DC-B14D-4330-827A-3A0E8A46AE2E}"/>
    <hyperlink ref="E1299" r:id="rId2453" display="https://www.google.com/maps/@29.846100,-96.197300,450m/data=!3m1!1e3!4m5!3m4!1s0x0:0x0!8m2!3d29.846100!4d-96.197300" xr:uid="{ECA090F4-2804-4078-B4BA-3011467CA249}"/>
    <hyperlink ref="F1299" r:id="rId2454" display="https://www.bing.com/maps?cp=29.846100~-96.197300&amp;style=o&amp;lvl=18&amp;dir=0&amp;sp=point.29.846100_-96.197300_Sealy Power Peaking Facility" xr:uid="{4E45612F-E4EB-4017-B9E9-002BE388A633}"/>
    <hyperlink ref="E1300" r:id="rId2455" display="https://www.google.com/maps/@29.846100,-96.197300,450m/data=!3m1!1e3!4m5!3m4!1s0x0:0x0!8m2!3d29.846100!4d-96.197300" xr:uid="{82F48B47-85C3-4702-8C58-8AB6C40A621B}"/>
    <hyperlink ref="F1300" r:id="rId2456" display="https://www.bing.com/maps?cp=29.846100~-96.197300&amp;style=o&amp;lvl=18&amp;dir=0&amp;sp=point.29.846100_-96.197300_Sealy Power Peaking Facility" xr:uid="{438C86FD-3149-40DF-AE5E-0D4CF560B4BA}"/>
    <hyperlink ref="E1301" r:id="rId2457" display="https://www.google.com/maps/@31.297000,-85.536000,450m/data=!3m1!1e3!4m5!3m4!1s0x0:0x0!8m2!3d31.297000!4d-85.536000" xr:uid="{54AAEC09-FCEE-4AB7-9990-E7FC69D8E119}"/>
    <hyperlink ref="F1301" r:id="rId2458" display="https://www.bing.com/maps?cp=31.297000~-85.536000&amp;style=o&amp;lvl=18&amp;dir=0&amp;sp=point.31.297000_-85.536000_Pinckard Solar" xr:uid="{2AA3D1FF-C35E-4BF2-81F7-A8755B8CBF4D}"/>
    <hyperlink ref="E1302" r:id="rId2459" display="https://www.google.com/maps/@45.814000,-109.317000,450m/data=!3m1!1e3!4m5!3m4!1s0x0:0x0!8m2!3d45.814000!4d-109.317000" xr:uid="{0294814B-15FA-4F29-9319-430EAFC78D12}"/>
    <hyperlink ref="F1302" r:id="rId2460" display="https://www.bing.com/maps?cp=45.814000~-109.317000&amp;style=o&amp;lvl=18&amp;dir=0&amp;sp=point.45.814000_-109.317000_Grizzly Wind LLC" xr:uid="{D1566737-6A92-40B6-8FE1-7D64726EC3B5}"/>
    <hyperlink ref="E1303" r:id="rId2461" display="https://www.google.com/maps/@26.649480,-98.123841,450m/data=!3m1!1e3!4m5!3m4!1s0x0:0x0!8m2!3d26.649480!4d-98.123841" xr:uid="{5E1BCEDB-EF3C-428C-9C40-AAAB0BDC1BE7}"/>
    <hyperlink ref="F1303" r:id="rId2462" display="https://www.bing.com/maps?cp=26.649480~-98.123841&amp;style=o&amp;lvl=18&amp;dir=0&amp;sp=point.26.649480_-98.123841_Buenos Aires Phase 1" xr:uid="{D66451D1-DF34-43F2-99B7-5BD41C652EA4}"/>
    <hyperlink ref="E1304" r:id="rId2463" display="https://www.google.com/maps/@45.806000,-109.240000,450m/data=!3m1!1e3!4m5!3m4!1s0x0:0x0!8m2!3d45.806000!4d-109.240000" xr:uid="{3EDF6647-E3BB-48F4-A699-8EBB1A5B38A6}"/>
    <hyperlink ref="F1304" r:id="rId2464" display="https://www.bing.com/maps?cp=45.806000~-109.240000&amp;style=o&amp;lvl=18&amp;dir=0&amp;sp=point.45.806000_-109.240000_Black Bear Wind (MT)" xr:uid="{33E657D7-C113-4A6C-A4B8-A5415DB458CE}"/>
    <hyperlink ref="E1305" r:id="rId2465" display="https://www.google.com/maps/@42.344206,-78.478418,450m/data=!3m1!1e3!4m5!3m4!1s0x0:0x0!8m2!3d42.344206!4d-78.478418" xr:uid="{1EDA8A3E-66E1-47CC-A03B-7B04297B3705}"/>
    <hyperlink ref="F1305" r:id="rId2466" display="https://www.bing.com/maps?cp=42.344206~-78.478418&amp;style=o&amp;lvl=18&amp;dir=0&amp;sp=point.42.344206_-78.478418_Bakerstand Solar (NY)" xr:uid="{F9C66D18-C945-4E45-B785-D82CB64189CB}"/>
    <hyperlink ref="E1306" r:id="rId2467" display="https://www.google.com/maps/@43.192552,-76.173595,450m/data=!3m1!1e3!4m5!3m4!1s0x0:0x0!8m2!3d43.192552!4d-76.173595" xr:uid="{D37B8207-340B-42F2-BDE6-AF9BBF19455B}"/>
    <hyperlink ref="F1306" r:id="rId2468" display="https://www.bing.com/maps?cp=43.192552~-76.173595&amp;style=o&amp;lvl=18&amp;dir=0&amp;sp=point.43.192552_-76.173595_SunEast Clay Solar Project" xr:uid="{676381E3-5055-4C1D-AEBB-9D6C9C5F6AF8}"/>
    <hyperlink ref="E1307" r:id="rId2469" display="https://www.google.com/maps/@42.197000,-120.556000,450m/data=!3m1!1e3!4m5!3m4!1s0x0:0x0!8m2!3d42.197000!4d-120.556000" xr:uid="{8D8FD836-9766-44EC-832C-C98FA6E0EAD9}"/>
    <hyperlink ref="F1307" r:id="rId2470" display="https://www.bing.com/maps?cp=42.197000~-120.556000&amp;style=o&amp;lvl=18&amp;dir=0&amp;sp=point.42.197000_-120.556000_Blue Marmot VIII" xr:uid="{FC0DFC60-D642-4B69-B0BF-3DF13CFE2811}"/>
    <hyperlink ref="E1308" r:id="rId2471" display="https://www.google.com/maps/@42.117000,-120.333000,450m/data=!3m1!1e3!4m5!3m4!1s0x0:0x0!8m2!3d42.117000!4d-120.333000" xr:uid="{270AD456-BCC7-4E7C-A7EE-8DF7CEE81569}"/>
    <hyperlink ref="F1308" r:id="rId2472" display="https://www.bing.com/maps?cp=42.117000~-120.333000&amp;style=o&amp;lvl=18&amp;dir=0&amp;sp=point.42.117000_-120.333000_Blue Marmot VII" xr:uid="{EFBD9A0C-B50E-455A-B949-B218EBDE1B4F}"/>
    <hyperlink ref="E1309" r:id="rId2473" display="https://www.google.com/maps/@42.122000,-120.498000,450m/data=!3m1!1e3!4m5!3m4!1s0x0:0x0!8m2!3d42.122000!4d-120.498000" xr:uid="{D7EAC40F-C41D-457F-853B-AD7D71B759F7}"/>
    <hyperlink ref="F1309" r:id="rId2474" display="https://www.bing.com/maps?cp=42.122000~-120.498000&amp;style=o&amp;lvl=18&amp;dir=0&amp;sp=point.42.122000_-120.498000_Blue Marmot VI" xr:uid="{5D7AD208-0FFC-4B00-B57B-8F4565A7FFC4}"/>
    <hyperlink ref="E1310" r:id="rId2475" display="https://www.google.com/maps/@42.175000,-120.412000,450m/data=!3m1!1e3!4m5!3m4!1s0x0:0x0!8m2!3d42.175000!4d-120.412000" xr:uid="{5884CC68-36BA-4CF2-B218-8302CE42FB44}"/>
    <hyperlink ref="F1310" r:id="rId2476" display="https://www.bing.com/maps?cp=42.175000~-120.412000&amp;style=o&amp;lvl=18&amp;dir=0&amp;sp=point.42.175000_-120.412000_Blue Marmot V" xr:uid="{555884F7-81D4-48F4-9A27-BE1B1D12E818}"/>
    <hyperlink ref="E1311" r:id="rId2477" display="https://www.google.com/maps/@42.271284,-120.359221,450m/data=!3m1!1e3!4m5!3m4!1s0x0:0x0!8m2!3d42.271284!4d-120.359221" xr:uid="{B1F88D0A-CFEE-48C2-9124-AD58AB8992F5}"/>
    <hyperlink ref="F1311" r:id="rId2478" display="https://www.bing.com/maps?cp=42.271284~-120.359221&amp;style=o&amp;lvl=18&amp;dir=0&amp;sp=point.42.271284_-120.359221_Blue Marmot IX" xr:uid="{BA3B809B-02CA-45B3-BA19-CBC9503C8B8F}"/>
    <hyperlink ref="E1312" r:id="rId2479" display="https://www.google.com/maps/@33.128685,-117.121180,450m/data=!3m1!1e3!4m5!3m4!1s0x0:0x0!8m2!3d33.128685!4d-117.121180" xr:uid="{6189B902-D5D4-4B29-B284-87FC0439C7F7}"/>
    <hyperlink ref="F1312" r:id="rId2480" display="https://www.bing.com/maps?cp=33.128685~-117.121180&amp;style=o&amp;lvl=18&amp;dir=0&amp;sp=point.33.128685_-117.121180_Don Lee BESS 1 LLC" xr:uid="{24BB3683-598B-4C4A-AB19-3FC69153CCC6}"/>
    <hyperlink ref="E1313" r:id="rId2481" display="https://www.google.com/maps/@42.437923,-75.480559,450m/data=!3m1!1e3!4m5!3m4!1s0x0:0x0!8m2!3d42.437923!4d-75.480559" xr:uid="{770EDFFE-EDB1-4C7C-AD53-230358585C1F}"/>
    <hyperlink ref="F1313" r:id="rId2482" display="https://www.bing.com/maps?cp=42.437923~-75.480559&amp;style=o&amp;lvl=18&amp;dir=0&amp;sp=point.42.437923_-75.480559_High Bridge Wind Project" xr:uid="{3AB4BFD0-9F08-43F0-97A9-28DE9C7B1805}"/>
    <hyperlink ref="E1314" r:id="rId2483" display="https://www.google.com/maps/@40.334870,-116.635494,450m/data=!3m1!1e3!4m5!3m4!1s0x0:0x0!8m2!3d40.334870!4d-116.635494" xr:uid="{964ED504-02C9-42D2-8799-B13AB5812F02}"/>
    <hyperlink ref="F1314" r:id="rId2484" display="https://www.bing.com/maps?cp=40.334870~-116.635494&amp;style=o&amp;lvl=18&amp;dir=0&amp;sp=point.40.334870_-116.635494_Lovelock Solar" xr:uid="{1D2DC401-1F16-41D3-A78F-67E302FCD877}"/>
    <hyperlink ref="E1315" r:id="rId2485" display="https://www.google.com/maps/@45.360277,-92.923047,450m/data=!3m1!1e3!4m5!3m4!1s0x0:0x0!8m2!3d45.360277!4d-92.923047" xr:uid="{DD872B0E-C922-415F-80BC-7722E63C3BB4}"/>
    <hyperlink ref="F1315" r:id="rId2486" display="https://www.bing.com/maps?cp=45.360277~-92.923047&amp;style=o&amp;lvl=18&amp;dir=0&amp;sp=point.45.360277_-92.923047_Novel Holmquist Solar CSG" xr:uid="{EC5DD634-C184-4989-B9B3-205B0FD23909}"/>
    <hyperlink ref="E1316" r:id="rId2487" display="https://www.google.com/maps/@35.301923,-81.864023,450m/data=!3m1!1e3!4m5!3m4!1s0x0:0x0!8m2!3d35.301923!4d-81.864023" xr:uid="{E2F44267-8E8E-4DD3-978C-4868AD7D547E}"/>
    <hyperlink ref="F1316" r:id="rId2488" display="https://www.bing.com/maps?cp=35.301923~-81.864023&amp;style=o&amp;lvl=18&amp;dir=0&amp;sp=point.35.301923_-81.864023_Shakespeare Solar" xr:uid="{1C7B9C65-79C3-407C-8FBE-1C55FF27EC44}"/>
    <hyperlink ref="E1317" r:id="rId2489" display="https://www.google.com/maps/@40.265156,-92.943973,450m/data=!3m1!1e3!4m5!3m4!1s0x0:0x0!8m2!3d40.265156!4d-92.943973" xr:uid="{70768900-DFE4-4D93-902D-C4E667AEC6FF}"/>
    <hyperlink ref="F1317" r:id="rId2490" display="https://www.bing.com/maps?cp=40.265156~-92.943973&amp;style=o&amp;lvl=18&amp;dir=0&amp;sp=point.40.265156_-92.943973_Green City Renewable Energy Center Hybrid" xr:uid="{42764AE9-A523-4F4E-901E-0CBC8E405EF5}"/>
    <hyperlink ref="E1318" r:id="rId2491" display="https://www.google.com/maps/@40.265156,-92.943973,450m/data=!3m1!1e3!4m5!3m4!1s0x0:0x0!8m2!3d40.265156!4d-92.943973" xr:uid="{E8B4C782-43DF-49E1-84FE-D097F14B8D6E}"/>
    <hyperlink ref="F1318" r:id="rId2492" display="https://www.bing.com/maps?cp=40.265156~-92.943973&amp;style=o&amp;lvl=18&amp;dir=0&amp;sp=point.40.265156_-92.943973_Green City Renewable Energy Center Hybrid" xr:uid="{9940AEA6-D610-4701-B503-354B3E9707FA}"/>
    <hyperlink ref="E1319" r:id="rId2493" display="https://www.google.com/maps/@38.143910,-90.802091,450m/data=!3m1!1e3!4m5!3m4!1s0x0:0x0!8m2!3d38.143910!4d-90.802091" xr:uid="{5F419552-D452-4AEF-97F7-7C3DF296E824}"/>
    <hyperlink ref="F1319" r:id="rId2494" display="https://www.bing.com/maps?cp=38.143910~-90.802091&amp;style=o&amp;lvl=18&amp;dir=0&amp;sp=point.38.143910_-90.802091_Richwoods Renewable Energy Center Hybrid" xr:uid="{943CAA0F-6D17-4B08-B289-BD4F63169C2C}"/>
    <hyperlink ref="E1320" r:id="rId2495" display="https://www.google.com/maps/@38.143910,-90.802091,450m/data=!3m1!1e3!4m5!3m4!1s0x0:0x0!8m2!3d38.143910!4d-90.802091" xr:uid="{F59CA4EF-685A-417A-B362-A8286190503B}"/>
    <hyperlink ref="F1320" r:id="rId2496" display="https://www.bing.com/maps?cp=38.143910~-90.802091&amp;style=o&amp;lvl=18&amp;dir=0&amp;sp=point.38.143910_-90.802091_Richwoods Renewable Energy Center Hybrid" xr:uid="{27015F40-AB4F-4358-8649-E76F206A7B6A}"/>
    <hyperlink ref="E1321" r:id="rId2497" display="https://www.google.com/maps/@39.743569,-93.657139,450m/data=!3m1!1e3!4m5!3m4!1s0x0:0x0!8m2!3d39.743569!4d-93.657139" xr:uid="{8D48B069-A11F-40B4-8868-9C30884A1B37}"/>
    <hyperlink ref="F1321" r:id="rId2498" display="https://www.bing.com/maps?cp=39.743569~-93.657139&amp;style=o&amp;lvl=18&amp;dir=0&amp;sp=point.39.743569_-93.657139_Utica Renewable Energy Center Hybrid" xr:uid="{B6616C1B-C573-4494-81F5-976A0B7806BB}"/>
    <hyperlink ref="E1322" r:id="rId2499" display="https://www.google.com/maps/@39.743569,-93.657139,450m/data=!3m1!1e3!4m5!3m4!1s0x0:0x0!8m2!3d39.743569!4d-93.657139" xr:uid="{0A46B150-802E-4BDD-ABFA-FEABC2865D75}"/>
    <hyperlink ref="F1322" r:id="rId2500" display="https://www.bing.com/maps?cp=39.743569~-93.657139&amp;style=o&amp;lvl=18&amp;dir=0&amp;sp=point.39.743569_-93.657139_Utica Renewable Energy Center Hybrid" xr:uid="{995CA091-E289-4A86-B1CF-2BD2B4BDA9AC}"/>
    <hyperlink ref="E1323" r:id="rId2501" display="https://www.google.com/maps/@30.091440,-95.606375,450m/data=!3m1!1e3!4m5!3m4!1s0x0:0x0!8m2!3d30.091440!4d-95.606375" xr:uid="{EE30A723-714F-4225-A318-660E608F9141}"/>
    <hyperlink ref="F1323" r:id="rId2502" display="https://www.bing.com/maps?cp=30.091440~-95.606375&amp;style=o&amp;lvl=18&amp;dir=0&amp;sp=point.30.091440_-95.606375_John Paul Jones" xr:uid="{CEA56510-F22A-4CAD-9330-B88DDCF4B1F6}"/>
    <hyperlink ref="E1324" r:id="rId2503" display="https://www.google.com/maps/@37.072524,-77.178973,450m/data=!3m1!1e3!4m5!3m4!1s0x0:0x0!8m2!3d37.072524!4d-77.178973" xr:uid="{01A5C14B-E45C-4523-A485-75700ED166E9}"/>
    <hyperlink ref="F1324" r:id="rId2504" display="https://www.bing.com/maps?cp=37.072524~-77.178973&amp;style=o&amp;lvl=18&amp;dir=0&amp;sp=point.37.072524_-77.178973_Cabin Point Solar Center" xr:uid="{9A051EBC-37F7-48E3-909E-BE89769B1500}"/>
    <hyperlink ref="E1325" r:id="rId2505" display="https://www.google.com/maps/@35.242193,-80.305753,450m/data=!3m1!1e3!4m5!3m4!1s0x0:0x0!8m2!3d35.242193!4d-80.305753" xr:uid="{CA145A51-B89C-454B-AA23-18760611B9CC}"/>
    <hyperlink ref="F1325" r:id="rId2506" display="https://www.bing.com/maps?cp=35.242193~-80.305753&amp;style=o&amp;lvl=18&amp;dir=0&amp;sp=point.35.242193_-80.305753_OAKBORO PV1" xr:uid="{E29B48F2-812E-42FA-8C8D-D287754E4E8D}"/>
    <hyperlink ref="E1326" r:id="rId2507" display="https://www.google.com/maps/@39.446413,-74.609699,450m/data=!3m1!1e3!4m5!3m4!1s0x0:0x0!8m2!3d39.446413!4d-74.609699" xr:uid="{D7C4E0CF-F3E9-4B01-92C7-0AD2E0CF1DDE}"/>
    <hyperlink ref="F1326" r:id="rId2508" display="https://www.bing.com/maps?cp=39.446413~-74.609699&amp;style=o&amp;lvl=18&amp;dir=0&amp;sp=point.39.446413_-74.609699_AC Power 2" xr:uid="{AB6B0AC8-645D-4186-B7CF-9B7EA1A47A0D}"/>
    <hyperlink ref="E1327" r:id="rId2509" display="https://www.google.com/maps/@39.761541,-74.931035,450m/data=!3m1!1e3!4m5!3m4!1s0x0:0x0!8m2!3d39.761541!4d-74.931035" xr:uid="{654ACAF5-6B58-4E7F-8F0C-DBBB32EEB417}"/>
    <hyperlink ref="F1327" r:id="rId2510" display="https://www.bing.com/maps?cp=39.761541~-74.931035&amp;style=o&amp;lvl=18&amp;dir=0&amp;sp=point.39.761541_-74.931035_Pettinos Solar" xr:uid="{AC2F3BE4-B16B-4989-AD53-59F1576D3009}"/>
    <hyperlink ref="E1328" r:id="rId2511" display="https://www.google.com/maps/@32.924000,-101.717000,450m/data=!3m1!1e3!4m5!3m4!1s0x0:0x0!8m2!3d32.924000!4d-101.717000" xr:uid="{E62A74B4-E2B3-4C3F-9529-4210B7637EAA}"/>
    <hyperlink ref="F1328" r:id="rId2512" display="https://www.bing.com/maps?cp=32.924000~-101.717000&amp;style=o&amp;lvl=18&amp;dir=0&amp;sp=point.32.924000_-101.717000_TREX US Green Holly" xr:uid="{AD180B63-18AF-43A3-990A-D6E5CC01AB03}"/>
    <hyperlink ref="E1329" r:id="rId2513" display="https://www.google.com/maps/@32.924000,-101.717000,450m/data=!3m1!1e3!4m5!3m4!1s0x0:0x0!8m2!3d32.924000!4d-101.717000" xr:uid="{5E1C4DFB-4219-4938-B110-CB02782C097E}"/>
    <hyperlink ref="F1329" r:id="rId2514" display="https://www.bing.com/maps?cp=32.924000~-101.717000&amp;style=o&amp;lvl=18&amp;dir=0&amp;sp=point.32.924000_-101.717000_TREX US Green Holly" xr:uid="{12558F8B-3FF7-4E88-AC70-95ADA746964B}"/>
    <hyperlink ref="E1330" r:id="rId2515" display="https://www.google.com/maps/@40.869111,-75.899639,450m/data=!3m1!1e3!4m5!3m4!1s0x0:0x0!8m2!3d40.869111!4d-75.899639" xr:uid="{D3481A9F-2522-48BC-A315-ADEE9D7E576C}"/>
    <hyperlink ref="F1330" r:id="rId2516" display="https://www.bing.com/maps?cp=40.869111~-75.899639&amp;style=o&amp;lvl=18&amp;dir=0&amp;sp=point.40.869111_-75.899639_Broad Mountain Wind Project" xr:uid="{7C5BF3B7-B6EB-474D-9CCD-7700B05A483F}"/>
    <hyperlink ref="E1331" r:id="rId2517" display="https://www.google.com/maps/@45.203540,-93.487820,450m/data=!3m1!1e3!4m5!3m4!1s0x0:0x0!8m2!3d45.203540!4d-93.487820" xr:uid="{72D806DA-6CB2-4435-90E9-39257D77E662}"/>
    <hyperlink ref="F1331" r:id="rId2518" display="https://www.bing.com/maps?cp=45.203540~-93.487820&amp;style=o&amp;lvl=18&amp;dir=0&amp;sp=point.45.203540_-93.487820_USS Zanzibar Solar LLC CSG" xr:uid="{2215A9E7-9BE7-4EAA-B3BE-3F0CE6523312}"/>
    <hyperlink ref="E1332" r:id="rId2519" display="https://www.google.com/maps/@42.552725,-77.617908,450m/data=!3m1!1e3!4m5!3m4!1s0x0:0x0!8m2!3d42.552725!4d-77.617908" xr:uid="{DF4FC287-5B54-4229-AF00-4BEF9EA643D1}"/>
    <hyperlink ref="F1332" r:id="rId2520" display="https://www.bing.com/maps?cp=42.552725~-77.617908&amp;style=o&amp;lvl=18&amp;dir=0&amp;sp=point.42.552725_-77.617908_Deiter-STEU" xr:uid="{E359263C-77C0-4E1C-87F6-1D7EA18CAA89}"/>
    <hyperlink ref="E1333" r:id="rId2521" display="https://www.google.com/maps/@42.055126,-77.187142,450m/data=!3m1!1e3!4m5!3m4!1s0x0:0x0!8m2!3d42.055126!4d-77.187142" xr:uid="{35D56FDF-D04F-480B-93CC-6B8F3C0F3B4F}"/>
    <hyperlink ref="F1333" r:id="rId2522" display="https://www.bing.com/maps?cp=42.055126~-77.187142&amp;style=o&amp;lvl=18&amp;dir=0&amp;sp=point.42.055126_-77.187142_Gibson-STEU" xr:uid="{71E7790B-8C09-4E11-81E2-D8793D7A9EF2}"/>
    <hyperlink ref="E1334" r:id="rId2523" display="https://www.google.com/maps/@42.555822,-77.417005,450m/data=!3m1!1e3!4m5!3m4!1s0x0:0x0!8m2!3d42.555822!4d-77.417005" xr:uid="{32B868A5-94C3-4209-918B-63FA2CA70C21}"/>
    <hyperlink ref="F1334" r:id="rId2524" display="https://www.bing.com/maps?cp=42.555822~-77.417005&amp;style=o&amp;lvl=18&amp;dir=0&amp;sp=point.42.555822_-77.417005_Wheaton-STEU" xr:uid="{CCDE7876-3278-4F66-BBEC-1EDE3E2948E9}"/>
    <hyperlink ref="E1335" r:id="rId2525" display="https://www.google.com/maps/@33.180000,-96.097234,450m/data=!3m1!1e3!4m5!3m4!1s0x0:0x0!8m2!3d33.180000!4d-96.097234" xr:uid="{F9F27289-4EAE-4CE0-821A-EBC6707B7DF3}"/>
    <hyperlink ref="F1335" r:id="rId2526" display="https://www.bing.com/maps?cp=33.180000~-96.097234&amp;style=o&amp;lvl=18&amp;dir=0&amp;sp=point.33.180000_-96.097234_Hallmark" xr:uid="{D716E1BF-72D5-4EF0-9D35-3C7807E0C24B}"/>
    <hyperlink ref="E1336" r:id="rId2527" display="https://www.google.com/maps/@44.038056,-92.686944,450m/data=!3m1!1e3!4m5!3m4!1s0x0:0x0!8m2!3d44.038056!4d-92.686944" xr:uid="{A504B900-E390-44E8-89F6-3D3683BAF191}"/>
    <hyperlink ref="F1336" r:id="rId2528" display="https://www.bing.com/maps?cp=44.038056~-92.686944&amp;style=o&amp;lvl=18&amp;dir=0&amp;sp=point.44.038056_-92.686944_Novel Loren Solar LLC CSG" xr:uid="{A0C30CA2-7CD6-4812-BFE0-AAC90BC0B3C3}"/>
    <hyperlink ref="E1337" r:id="rId2529" display="https://www.google.com/maps/@43.703410,-96.073140,450m/data=!3m1!1e3!4m5!3m4!1s0x0:0x0!8m2!3d43.703410!4d-96.073140" xr:uid="{579CAF18-44C6-452E-BB5E-E2AA2E1EE77A}"/>
    <hyperlink ref="F1337" r:id="rId2530" display="https://www.bing.com/maps?cp=43.703410~-96.073140&amp;style=o&amp;lvl=18&amp;dir=0&amp;sp=point.43.703410_-96.073140_Elk Creek Solar" xr:uid="{1B2AE1A2-05E9-42AA-B3DC-E9E7D08C7FC3}"/>
    <hyperlink ref="E1338" r:id="rId2531" display="https://www.google.com/maps/@36.799883,-108.442777,450m/data=!3m1!1e3!4m5!3m4!1s0x0:0x0!8m2!3d36.799883!4d-108.442777" xr:uid="{4CCC0CCC-0A6D-46F0-AACE-F2956779C624}"/>
    <hyperlink ref="F1338" r:id="rId2532" display="https://www.bing.com/maps?cp=36.799883~-108.442777&amp;style=o&amp;lvl=18&amp;dir=0&amp;sp=point.36.799883_-108.442777_Pinon Energy Center" xr:uid="{FD97E044-1D8C-4CE7-A6F8-5A898BF9D153}"/>
    <hyperlink ref="E1339" r:id="rId2533" display="https://www.google.com/maps/@36.799883,-108.442777,450m/data=!3m1!1e3!4m5!3m4!1s0x0:0x0!8m2!3d36.799883!4d-108.442777" xr:uid="{58B9846F-C741-4D74-95CB-9D098D890BAD}"/>
    <hyperlink ref="F1339" r:id="rId2534" display="https://www.bing.com/maps?cp=36.799883~-108.442777&amp;style=o&amp;lvl=18&amp;dir=0&amp;sp=point.36.799883_-108.442777_Pinon Energy Center" xr:uid="{B0FB703A-CD99-4147-A67B-F075405FD09A}"/>
    <hyperlink ref="E1340" r:id="rId2535" display="https://www.google.com/maps/@36.799883,-108.442777,450m/data=!3m1!1e3!4m5!3m4!1s0x0:0x0!8m2!3d36.799883!4d-108.442777" xr:uid="{E9C18DE7-E2E7-43C2-8284-B60B2D6ABF9C}"/>
    <hyperlink ref="F1340" r:id="rId2536" display="https://www.bing.com/maps?cp=36.799883~-108.442777&amp;style=o&amp;lvl=18&amp;dir=0&amp;sp=point.36.799883_-108.442777_Pinon Energy Center" xr:uid="{7DB60543-0B12-4D60-B956-C51D7002D6B0}"/>
    <hyperlink ref="E1341" r:id="rId2537" display="https://www.google.com/maps/@36.799883,-108.442777,450m/data=!3m1!1e3!4m5!3m4!1s0x0:0x0!8m2!3d36.799883!4d-108.442777" xr:uid="{8A0FBF09-C201-431A-8CAE-66F19ABE081E}"/>
    <hyperlink ref="F1341" r:id="rId2538" display="https://www.bing.com/maps?cp=36.799883~-108.442777&amp;style=o&amp;lvl=18&amp;dir=0&amp;sp=point.36.799883_-108.442777_Pinon Energy Center" xr:uid="{3531BF3A-A969-4C1A-AF8E-0AECB979C83B}"/>
    <hyperlink ref="E1342" r:id="rId2539" display="https://www.google.com/maps/@36.799883,-108.442777,450m/data=!3m1!1e3!4m5!3m4!1s0x0:0x0!8m2!3d36.799883!4d-108.442777" xr:uid="{9896D5B3-5332-4336-BB61-938EE305DA3A}"/>
    <hyperlink ref="F1342" r:id="rId2540" display="https://www.bing.com/maps?cp=36.799883~-108.442777&amp;style=o&amp;lvl=18&amp;dir=0&amp;sp=point.36.799883_-108.442777_Pinon Energy Center" xr:uid="{2582C006-7C33-48C4-AA2C-A486B07575F2}"/>
    <hyperlink ref="E1343" r:id="rId2541" display="https://www.google.com/maps/@36.799883,-108.442777,450m/data=!3m1!1e3!4m5!3m4!1s0x0:0x0!8m2!3d36.799883!4d-108.442777" xr:uid="{3715CC18-C42B-4D3F-819B-68FCC36E29C3}"/>
    <hyperlink ref="F1343" r:id="rId2542" display="https://www.bing.com/maps?cp=36.799883~-108.442777&amp;style=o&amp;lvl=18&amp;dir=0&amp;sp=point.36.799883_-108.442777_Pinon Energy Center" xr:uid="{9D8212F2-E3C4-4AFE-89B0-7FFBA206EA5C}"/>
    <hyperlink ref="E1344" r:id="rId2543" display="https://www.google.com/maps/@36.799883,-108.442777,450m/data=!3m1!1e3!4m5!3m4!1s0x0:0x0!8m2!3d36.799883!4d-108.442777" xr:uid="{48E00106-0D1D-4419-8726-9124187184ED}"/>
    <hyperlink ref="F1344" r:id="rId2544" display="https://www.bing.com/maps?cp=36.799883~-108.442777&amp;style=o&amp;lvl=18&amp;dir=0&amp;sp=point.36.799883_-108.442777_Pinon Energy Center" xr:uid="{935CE82C-0BC0-41FD-8A04-82C856FF2EA7}"/>
    <hyperlink ref="E1345" r:id="rId2545" display="https://www.google.com/maps/@33.079224,-83.265984,450m/data=!3m1!1e3!4m5!3m4!1s0x0:0x0!8m2!3d33.079224!4d-83.265984" xr:uid="{3D08B0CB-9362-4BC7-9FB4-39D9F9E15D53}"/>
    <hyperlink ref="F1345" r:id="rId2546" display="https://www.bing.com/maps?cp=33.079224~-83.265984&amp;style=o&amp;lvl=18&amp;dir=0&amp;sp=point.33.079224_-83.265984_Georgia College &amp; State University Solar" xr:uid="{721DCA90-6963-4AE9-9920-3D6E1568FE62}"/>
    <hyperlink ref="E1346" r:id="rId2547" display="https://www.google.com/maps/@45.637874,-95.344390,450m/data=!3m1!1e3!4m5!3m4!1s0x0:0x0!8m2!3d45.637874!4d-95.344390" xr:uid="{1E71F07A-3A34-4EED-AECF-2BB6770BBBDA}"/>
    <hyperlink ref="F1346" r:id="rId2548" display="https://www.bing.com/maps?cp=45.637874~-95.344390&amp;style=o&amp;lvl=18&amp;dir=0&amp;sp=point.45.637874_-95.344390_Snowdrop Solar, LLC" xr:uid="{909B4A86-DF03-437C-89DE-4764EB50AC58}"/>
    <hyperlink ref="E1347" r:id="rId2549" display="https://www.google.com/maps/@44.722472,-93.024741,450m/data=!3m1!1e3!4m5!3m4!1s0x0:0x0!8m2!3d44.722472!4d-93.024741" xr:uid="{D7F88275-F033-471F-AECC-8AF2411EE59C}"/>
    <hyperlink ref="F1347" r:id="rId2550" display="https://www.bing.com/maps?cp=44.722472~-93.024741&amp;style=o&amp;lvl=18&amp;dir=0&amp;sp=point.44.722472_-93.024741_Gladiolus Solar, LLC" xr:uid="{F98A9E6E-6EF4-4D1A-A494-F90B682517F1}"/>
    <hyperlink ref="E1348" r:id="rId2551" display="https://www.google.com/maps/@34.930310,-118.443211,450m/data=!3m1!1e3!4m5!3m4!1s0x0:0x0!8m2!3d34.930310!4d-118.443211" xr:uid="{B52D393B-8910-4823-AA1A-5820DB79848C}"/>
    <hyperlink ref="F1348" r:id="rId2552" display="https://www.bing.com/maps?cp=34.930310~-118.443211&amp;style=o&amp;lvl=18&amp;dir=0&amp;sp=point.34.930310_-118.443211_Camino Solar Hybrid" xr:uid="{9B85B08C-A4F9-4695-ADDC-47794EB52C55}"/>
    <hyperlink ref="E1349" r:id="rId2553" display="https://www.google.com/maps/@32.748611,-85.310833,450m/data=!3m1!1e3!4m5!3m4!1s0x0:0x0!8m2!3d32.748611!4d-85.310833" xr:uid="{C6012AE6-A436-466E-AF2C-229F0B94865E}"/>
    <hyperlink ref="F1349" r:id="rId2554" display="https://www.bing.com/maps?cp=32.748611~-85.310833&amp;style=o&amp;lvl=18&amp;dir=0&amp;sp=point.32.748611_-85.310833_AL Solar C LLC" xr:uid="{C8119074-9C9A-48D0-AA73-44651B02B308}"/>
    <hyperlink ref="E1350" r:id="rId2555" display="https://www.google.com/maps/@37.008261,-121.558014,450m/data=!3m1!1e3!4m5!3m4!1s0x0:0x0!8m2!3d37.008261!4d-121.558014" xr:uid="{C09AD92F-65DE-4DE6-B1F7-3655F13C1E50}"/>
    <hyperlink ref="F1350" r:id="rId2556" display="https://www.bing.com/maps?cp=37.008261~-121.558014&amp;style=o&amp;lvl=18&amp;dir=0&amp;sp=point.37.008261_-121.558014_Renz Energy Storage" xr:uid="{88E90820-21B8-44B8-BD63-5414E3EB8237}"/>
    <hyperlink ref="E1351" r:id="rId2557" display="https://www.google.com/maps/@35.620000,-119.690000,450m/data=!3m1!1e3!4m5!3m4!1s0x0:0x0!8m2!3d35.620000!4d-119.690000" xr:uid="{805C8141-9808-453B-B340-AEA0F1E11BF6}"/>
    <hyperlink ref="F1351" r:id="rId2558" display="https://www.bing.com/maps?cp=35.620000~-119.690000&amp;style=o&amp;lvl=18&amp;dir=0&amp;sp=point.35.620000_-119.690000_Chevron - Lost Hills Hybrid" xr:uid="{76F5C166-B209-481E-BD53-6FAABF758327}"/>
    <hyperlink ref="E1352" r:id="rId2559" display="https://www.google.com/maps/@35.375103,-77.380040,450m/data=!3m1!1e3!4m5!3m4!1s0x0:0x0!8m2!3d35.375103!4d-77.380040" xr:uid="{E95C73A8-4A64-45E0-BBCF-E081842E7734}"/>
    <hyperlink ref="F1352" r:id="rId2560" display="https://www.bing.com/maps?cp=35.375103~-77.380040&amp;style=o&amp;lvl=18&amp;dir=0&amp;sp=point.35.375103_-77.380040_Grifton PV2" xr:uid="{D9B07666-6E2B-40CB-8B09-66AD829934CE}"/>
    <hyperlink ref="E1353" r:id="rId2561" display="https://www.google.com/maps/@41.246510,-89.010590,450m/data=!3m1!1e3!4m5!3m4!1s0x0:0x0!8m2!3d41.246510!4d-89.010590" xr:uid="{A5E552CB-A825-4990-9C59-A4EAEBCB0BA1}"/>
    <hyperlink ref="F1353" r:id="rId2562" display="https://www.bing.com/maps?cp=41.246510~-89.010590&amp;style=o&amp;lvl=18&amp;dir=0&amp;sp=point.41.246510_-89.010590_USS Grandpa Solar" xr:uid="{10A679E8-7C6A-4A6A-BB7F-33813A66BCCB}"/>
    <hyperlink ref="E1354" r:id="rId2563" display="https://www.google.com/maps/@40.746829,-74.090615,450m/data=!3m1!1e3!4m5!3m4!1s0x0:0x0!8m2!3d40.746829!4d-74.090615" xr:uid="{0F8F6C35-CC1C-4DC8-8E66-1201E9CCC108}"/>
    <hyperlink ref="F1354" r:id="rId2564" display="https://www.bing.com/maps?cp=40.746829~-74.090615&amp;style=o&amp;lvl=18&amp;dir=0&amp;sp=point.40.746829_-74.090615_NJ TRANSITGRID" xr:uid="{07A6218A-B9CF-4995-AE0A-B6A25FDED6F8}"/>
    <hyperlink ref="E1355" r:id="rId2565" display="https://www.google.com/maps/@40.746829,-74.090615,450m/data=!3m1!1e3!4m5!3m4!1s0x0:0x0!8m2!3d40.746829!4d-74.090615" xr:uid="{A99B133D-80DD-44B6-9D5E-0B497872ECB0}"/>
    <hyperlink ref="F1355" r:id="rId2566" display="https://www.bing.com/maps?cp=40.746829~-74.090615&amp;style=o&amp;lvl=18&amp;dir=0&amp;sp=point.40.746829_-74.090615_NJ TRANSITGRID" xr:uid="{C68B1C26-DC62-41A3-B7D8-9236751A9200}"/>
    <hyperlink ref="E1356" r:id="rId2567" display="https://www.google.com/maps/@40.746829,-74.090615,450m/data=!3m1!1e3!4m5!3m4!1s0x0:0x0!8m2!3d40.746829!4d-74.090615" xr:uid="{0D55707D-8184-40D6-837A-C393B0146339}"/>
    <hyperlink ref="F1356" r:id="rId2568" display="https://www.bing.com/maps?cp=40.746829~-74.090615&amp;style=o&amp;lvl=18&amp;dir=0&amp;sp=point.40.746829_-74.090615_NJ TRANSITGRID" xr:uid="{EC9C3E4F-1AEA-4A9F-A974-8D8747C89DEC}"/>
    <hyperlink ref="E1357" r:id="rId2569" display="https://www.google.com/maps/@40.746829,-74.090615,450m/data=!3m1!1e3!4m5!3m4!1s0x0:0x0!8m2!3d40.746829!4d-74.090615" xr:uid="{88017C84-505F-4826-9847-6BC680ED4939}"/>
    <hyperlink ref="F1357" r:id="rId2570" display="https://www.bing.com/maps?cp=40.746829~-74.090615&amp;style=o&amp;lvl=18&amp;dir=0&amp;sp=point.40.746829_-74.090615_NJ TRANSITGRID" xr:uid="{FB6C7B6F-AAFA-4EB3-BF7E-96AD83845912}"/>
    <hyperlink ref="E1358" r:id="rId2571" display="https://www.google.com/maps/@40.746829,-74.090615,450m/data=!3m1!1e3!4m5!3m4!1s0x0:0x0!8m2!3d40.746829!4d-74.090615" xr:uid="{30378891-234B-456E-B812-9BBF013555D1}"/>
    <hyperlink ref="F1358" r:id="rId2572" display="https://www.bing.com/maps?cp=40.746829~-74.090615&amp;style=o&amp;lvl=18&amp;dir=0&amp;sp=point.40.746829_-74.090615_NJ TRANSITGRID" xr:uid="{F0841528-4C1F-4381-B3F1-D06084C7DF34}"/>
    <hyperlink ref="E1359" r:id="rId2573" display="https://www.google.com/maps/@40.746829,-74.090615,450m/data=!3m1!1e3!4m5!3m4!1s0x0:0x0!8m2!3d40.746829!4d-74.090615" xr:uid="{299CF907-8557-45F9-A976-2BF3B6FA0D42}"/>
    <hyperlink ref="F1359" r:id="rId2574" display="https://www.bing.com/maps?cp=40.746829~-74.090615&amp;style=o&amp;lvl=18&amp;dir=0&amp;sp=point.40.746829_-74.090615_NJ TRANSITGRID" xr:uid="{2C992DEF-A561-4AFE-9F96-E4B12E9F39A1}"/>
    <hyperlink ref="E1360" r:id="rId2575" display="https://www.google.com/maps/@40.746829,-74.090615,450m/data=!3m1!1e3!4m5!3m4!1s0x0:0x0!8m2!3d40.746829!4d-74.090615" xr:uid="{6DC0278F-3231-4F93-AD24-895B0D4A2EB7}"/>
    <hyperlink ref="F1360" r:id="rId2576" display="https://www.bing.com/maps?cp=40.746829~-74.090615&amp;style=o&amp;lvl=18&amp;dir=0&amp;sp=point.40.746829_-74.090615_NJ TRANSITGRID" xr:uid="{CC60A258-90D2-44AD-8300-BC80B47379F5}"/>
    <hyperlink ref="E1361" r:id="rId2577" display="https://www.google.com/maps/@40.746829,-74.090615,450m/data=!3m1!1e3!4m5!3m4!1s0x0:0x0!8m2!3d40.746829!4d-74.090615" xr:uid="{AF082EC6-4A79-416B-9933-EF803DB515CB}"/>
    <hyperlink ref="F1361" r:id="rId2578" display="https://www.bing.com/maps?cp=40.746829~-74.090615&amp;style=o&amp;lvl=18&amp;dir=0&amp;sp=point.40.746829_-74.090615_NJ TRANSITGRID" xr:uid="{08F04DAA-ED67-4A72-B0A2-A5975F5E4574}"/>
    <hyperlink ref="E1362" r:id="rId2579" display="https://www.google.com/maps/@31.533385,-100.337061,450m/data=!3m1!1e3!4m5!3m4!1s0x0:0x0!8m2!3d31.533385!4d-100.337061" xr:uid="{9FCC7665-9B35-4F11-8515-659104EECCA5}"/>
    <hyperlink ref="F1362" r:id="rId2580" display="https://www.bing.com/maps?cp=31.533385~-100.337061&amp;style=o&amp;lvl=18&amp;dir=0&amp;sp=point.31.533385_-100.337061_RE Bravepost LLC" xr:uid="{73F21209-863E-43F5-BA8F-F824BF705E25}"/>
    <hyperlink ref="E1363" r:id="rId2581" display="https://www.google.com/maps/@34.430618,-119.861942,450m/data=!3m1!1e3!4m5!3m4!1s0x0:0x0!8m2!3d34.430618!4d-119.861942" xr:uid="{A9C5E817-37BF-4987-B2C1-3A2E24F839AD}"/>
    <hyperlink ref="F1363" r:id="rId2582" display="https://www.bing.com/maps?cp=34.430618~-119.861942&amp;style=o&amp;lvl=18&amp;dir=0&amp;sp=point.34.430618_-119.861942_Goleta Grid Resiliency" xr:uid="{9BD09BB3-2DE8-4C61-B6F2-20C7D77BECBF}"/>
    <hyperlink ref="E1364" r:id="rId2583" display="https://www.google.com/maps/@36.088968,-115.903614,450m/data=!3m1!1e3!4m5!3m4!1s0x0:0x0!8m2!3d36.088968!4d-115.903614" xr:uid="{EBFB9E79-9B7E-4A27-9C06-7203E813C783}"/>
    <hyperlink ref="F1364" r:id="rId2584" display="https://www.bing.com/maps?cp=36.088968~-115.903614&amp;style=o&amp;lvl=18&amp;dir=0&amp;sp=point.36.088968_-115.903614_Rough Hat 2" xr:uid="{E3A07851-C6D6-4737-932B-04FD6B687312}"/>
    <hyperlink ref="E1365" r:id="rId2585" display="https://www.google.com/maps/@40.092000,-77.614000,450m/data=!3m1!1e3!4m5!3m4!1s0x0:0x0!8m2!3d40.092000!4d-77.614000" xr:uid="{AC174A49-FDC5-4550-BC02-398FC6796B9D}"/>
    <hyperlink ref="F1365" r:id="rId2586" display="https://www.bing.com/maps?cp=40.092000~-77.614000&amp;style=o&amp;lvl=18&amp;dir=0&amp;sp=point.40.092000_-77.614000_Crossroads Solar (PA)" xr:uid="{CF34F615-3BCA-4C8C-B29A-CB2FE75248A5}"/>
    <hyperlink ref="E1366" r:id="rId2587" display="https://www.google.com/maps/@21.426420,-158.033810,450m/data=!3m1!1e3!4m5!3m4!1s0x0:0x0!8m2!3d21.426420!4d-158.033810" xr:uid="{05D92802-5D20-4603-A507-8F11C5319E11}"/>
    <hyperlink ref="F1366" r:id="rId2588" display="https://www.bing.com/maps?cp=21.426420~-158.033810&amp;style=o&amp;lvl=18&amp;dir=0&amp;sp=point.21.426420_-158.033810_Kupehau" xr:uid="{FFA9708F-9F90-4324-8235-20A426B2C7CF}"/>
    <hyperlink ref="E1367" r:id="rId2589" display="https://www.google.com/maps/@21.426420,-158.033810,450m/data=!3m1!1e3!4m5!3m4!1s0x0:0x0!8m2!3d21.426420!4d-158.033810" xr:uid="{0D1F4ECD-A6AD-4859-8042-3D895BF6160F}"/>
    <hyperlink ref="F1367" r:id="rId2590" display="https://www.bing.com/maps?cp=21.426420~-158.033810&amp;style=o&amp;lvl=18&amp;dir=0&amp;sp=point.21.426420_-158.033810_Kupehau" xr:uid="{7B97AE7D-0507-48BB-8327-F211026BEB32}"/>
    <hyperlink ref="E1368" r:id="rId2591" display="https://www.google.com/maps/@42.451733,-73.892840,450m/data=!3m1!1e3!4m5!3m4!1s0x0:0x0!8m2!3d42.451733!4d-73.892840" xr:uid="{A7707456-0087-426D-9319-7486A53F5BD9}"/>
    <hyperlink ref="F1368" r:id="rId2592" display="https://www.bing.com/maps?cp=42.451733~-73.892840&amp;style=o&amp;lvl=18&amp;dir=0&amp;sp=point.42.451733_-73.892840_Hecate Energy Gedney Hill" xr:uid="{A1F214AF-3CA0-448F-A8F5-234C64FE6BB5}"/>
    <hyperlink ref="E1369" r:id="rId2593" display="https://www.google.com/maps/@37.116224,-76.788600,450m/data=!3m1!1e3!4m5!3m4!1s0x0:0x0!8m2!3d37.116224!4d-76.788600" xr:uid="{2AFAB66A-C98F-417B-905C-53FEFE2ADCBD}"/>
    <hyperlink ref="F1369" r:id="rId2594" display="https://www.bing.com/maps?cp=37.116224~-76.788600&amp;style=o&amp;lvl=18&amp;dir=0&amp;sp=point.37.116224_-76.788600_Kruger Energy Mantura Solar, LLC" xr:uid="{29CD7556-2BA4-4FE9-94E7-279BCD6CB3F8}"/>
    <hyperlink ref="E1370" r:id="rId2595" display="https://www.google.com/maps/@38.368214,-120.952538,450m/data=!3m1!1e3!4m5!3m4!1s0x0:0x0!8m2!3d38.368214!4d-120.952538" xr:uid="{E4045BD8-85C5-45E0-850E-6498363A09D4}"/>
    <hyperlink ref="F1370" r:id="rId2596" display="https://www.bing.com/maps?cp=38.368214~-120.952538&amp;style=o&amp;lvl=18&amp;dir=0&amp;sp=point.38.368214_-120.952538_Mule Creek State Prison" xr:uid="{11A004FD-831D-4DB3-BFBE-3039FF6F3D4D}"/>
    <hyperlink ref="E1371" r:id="rId2597" display="https://www.google.com/maps/@46.357442,-110.395847,450m/data=!3m1!1e3!4m5!3m4!1s0x0:0x0!8m2!3d46.357442!4d-110.395847" xr:uid="{B43BBD9C-9A36-408E-B507-875E80C61072}"/>
    <hyperlink ref="F1371" r:id="rId2598" display="https://www.bing.com/maps?cp=46.357442~-110.395847&amp;style=o&amp;lvl=18&amp;dir=0&amp;sp=point.46.357442_-110.395847_Haymaker Hybrid" xr:uid="{030C9FB7-2E1B-49FC-9929-E3FE54A5D50E}"/>
    <hyperlink ref="E1372" r:id="rId2599" display="https://www.google.com/maps/@26.277960,-97.612460,450m/data=!3m1!1e3!4m5!3m4!1s0x0:0x0!8m2!3d26.277960!4d-97.612460" xr:uid="{52041865-0F04-4D0A-AE8C-D3950D2D26F7}"/>
    <hyperlink ref="F1372" r:id="rId2600" display="https://www.bing.com/maps?cp=26.277960~-97.612460&amp;style=o&amp;lvl=18&amp;dir=0&amp;sp=point.26.277960_-97.612460_TX18 Cottage Meadow Storage" xr:uid="{98D2185D-3732-498A-B00A-373BA70E8CED}"/>
    <hyperlink ref="E1373" r:id="rId2601" display="https://www.google.com/maps/@29.353710,-95.429500,450m/data=!3m1!1e3!4m5!3m4!1s0x0:0x0!8m2!3d29.353710!4d-95.429500" xr:uid="{E3B3EDCD-EFDA-4B20-8B06-D2CA3B837012}"/>
    <hyperlink ref="F1373" r:id="rId2602" display="https://www.bing.com/maps?cp=29.353710~-95.429500&amp;style=o&amp;lvl=18&amp;dir=0&amp;sp=point.29.353710_-95.429500_TX17 Nickel Prairie Storage" xr:uid="{20797104-9D5B-47F6-A738-B193D346354D}"/>
    <hyperlink ref="E1374" r:id="rId2603" display="https://www.google.com/maps/@37.436400,-77.153100,450m/data=!3m1!1e3!4m5!3m4!1s0x0:0x0!8m2!3d37.436400!4d-77.153100" xr:uid="{171E07BD-D1C5-4C59-9A50-97E83FFADDEE}"/>
    <hyperlink ref="F1374" r:id="rId2604" display="https://www.bing.com/maps?cp=37.436400~-77.153100&amp;style=o&amp;lvl=18&amp;dir=0&amp;sp=point.37.436400_-77.153100_Chickahominy Power LLC" xr:uid="{A3794C32-B6E9-4BC8-AF08-290A5BD3B520}"/>
    <hyperlink ref="E1375" r:id="rId2605" display="https://www.google.com/maps/@37.436400,-77.153100,450m/data=!3m1!1e3!4m5!3m4!1s0x0:0x0!8m2!3d37.436400!4d-77.153100" xr:uid="{4DB7DA48-519D-49B7-9D94-7C6A795D7FF6}"/>
    <hyperlink ref="F1375" r:id="rId2606" display="https://www.bing.com/maps?cp=37.436400~-77.153100&amp;style=o&amp;lvl=18&amp;dir=0&amp;sp=point.37.436400_-77.153100_Chickahominy Power LLC" xr:uid="{440766E7-5AEB-4442-BD38-5DD95953F2F3}"/>
    <hyperlink ref="E1376" r:id="rId2607" display="https://www.google.com/maps/@37.436400,-77.153100,450m/data=!3m1!1e3!4m5!3m4!1s0x0:0x0!8m2!3d37.436400!4d-77.153100" xr:uid="{5A91B3F7-8375-4A41-80E4-C370F350696D}"/>
    <hyperlink ref="F1376" r:id="rId2608" display="https://www.bing.com/maps?cp=37.436400~-77.153100&amp;style=o&amp;lvl=18&amp;dir=0&amp;sp=point.37.436400_-77.153100_Chickahominy Power LLC" xr:uid="{D6AD223D-C68C-4418-B752-41A92D78AC1A}"/>
    <hyperlink ref="E1377" r:id="rId2609" display="https://www.google.com/maps/@43.971584,-70.822728,450m/data=!3m1!1e3!4m5!3m4!1s0x0:0x0!8m2!3d43.971584!4d-70.822728" xr:uid="{7A4C2F44-F0A2-4826-94FD-2C1BED917C1B}"/>
    <hyperlink ref="F1377" r:id="rId2610" display="https://www.bing.com/maps?cp=43.971584~-70.822728&amp;style=o&amp;lvl=18&amp;dir=0&amp;sp=point.43.971584_-70.822728_CED Denmark Solar Hybrid" xr:uid="{C0DDE7F1-D8D9-44C8-AB75-F089CABEF73C}"/>
    <hyperlink ref="E1378" r:id="rId2611" display="https://www.google.com/maps/@43.971584,-70.822728,450m/data=!3m1!1e3!4m5!3m4!1s0x0:0x0!8m2!3d43.971584!4d-70.822728" xr:uid="{9A49B9DD-5FF3-4A77-A194-3CF86DD3716F}"/>
    <hyperlink ref="F1378" r:id="rId2612" display="https://www.bing.com/maps?cp=43.971584~-70.822728&amp;style=o&amp;lvl=18&amp;dir=0&amp;sp=point.43.971584_-70.822728_CED Denmark Solar Hybrid" xr:uid="{881AD627-CCE8-4CF9-8CC5-B5FB91B1F440}"/>
    <hyperlink ref="E1379" r:id="rId2613" display="https://www.google.com/maps/@46.780000,-122.860000,450m/data=!3m1!1e3!4m5!3m4!1s0x0:0x0!8m2!3d46.780000!4d-122.860000" xr:uid="{A58ED241-B8F1-4D77-B718-75FE20F2844F}"/>
    <hyperlink ref="F1379" r:id="rId2614" display="https://www.bing.com/maps?cp=46.780000~-122.860000&amp;style=o&amp;lvl=18&amp;dir=0&amp;sp=point.46.780000_-122.860000_Tono Solar" xr:uid="{F4B5A59F-412D-42F6-8376-E2E5423C9433}"/>
    <hyperlink ref="E1380" r:id="rId2615" display="https://www.google.com/maps/@36.149663,-76.434307,450m/data=!3m1!1e3!4m5!3m4!1s0x0:0x0!8m2!3d36.149663!4d-76.434307" xr:uid="{8D5A55E7-B3A4-42FE-98AA-1FF78EA9DF9E}"/>
    <hyperlink ref="F1380" r:id="rId2616" display="https://www.bing.com/maps?cp=36.149663~-76.434307&amp;style=o&amp;lvl=18&amp;dir=0&amp;sp=point.36.149663_-76.434307_Perquimans Solar LLC" xr:uid="{BA6477EA-FF71-46C4-BC61-EAF4605004FD}"/>
    <hyperlink ref="E1381" r:id="rId2617" display="https://www.google.com/maps/@41.783566,-72.703078,450m/data=!3m1!1e3!4m5!3m4!1s0x0:0x0!8m2!3d41.783566!4d-72.703078" xr:uid="{C5608552-7CAC-4CD9-853B-1A05F2E1AA0D}"/>
    <hyperlink ref="F1381" r:id="rId2618" display="https://www.bing.com/maps?cp=41.783566~-72.703078&amp;style=o&amp;lvl=18&amp;dir=0&amp;sp=point.41.783566_-72.703078_Homestead Fuel Cell" xr:uid="{C3BC127B-3501-4670-9121-C8206D41C0BE}"/>
    <hyperlink ref="E1382" r:id="rId2619" display="https://www.google.com/maps/@41.783566,-72.703078,450m/data=!3m1!1e3!4m5!3m4!1s0x0:0x0!8m2!3d41.783566!4d-72.703078" xr:uid="{3CA0E3F4-73B2-458A-AF00-187776F58350}"/>
    <hyperlink ref="F1382" r:id="rId2620" display="https://www.bing.com/maps?cp=41.783566~-72.703078&amp;style=o&amp;lvl=18&amp;dir=0&amp;sp=point.41.783566_-72.703078_Homestead Fuel Cell" xr:uid="{DCEDAF2C-AB3C-4930-9934-EF3768060F90}"/>
    <hyperlink ref="E1383" r:id="rId2621" display="https://www.google.com/maps/@41.783566,-72.703078,450m/data=!3m1!1e3!4m5!3m4!1s0x0:0x0!8m2!3d41.783566!4d-72.703078" xr:uid="{1C4300DB-3BBC-4EBE-8BD3-563193080937}"/>
    <hyperlink ref="F1383" r:id="rId2622" display="https://www.bing.com/maps?cp=41.783566~-72.703078&amp;style=o&amp;lvl=18&amp;dir=0&amp;sp=point.41.783566_-72.703078_Homestead Fuel Cell" xr:uid="{C0E7C2F1-656D-4ECA-BB8A-89C2625F13EA}"/>
    <hyperlink ref="E1384" r:id="rId2623" display="https://www.google.com/maps/@42.515459,-73.833448,450m/data=!3m1!1e3!4m5!3m4!1s0x0:0x0!8m2!3d42.515459!4d-73.833448" xr:uid="{CD57EF3B-8040-4B04-A1D7-AEE53CB81CA2}"/>
    <hyperlink ref="F1384" r:id="rId2624" display="https://www.bing.com/maps?cp=42.515459~-73.833448&amp;style=o&amp;lvl=18&amp;dir=0&amp;sp=point.42.515459_-73.833448_Hecate Energy Albany County 1" xr:uid="{5D27CEC0-6851-48BE-8BD6-AEBF789AF07C}"/>
    <hyperlink ref="E1385" r:id="rId2625" display="https://www.google.com/maps/@39.121396,-74.246229,450m/data=!3m1!1e3!4m5!3m4!1s0x0:0x0!8m2!3d39.121396!4d-74.246229" xr:uid="{99EDEE16-80F7-4D48-9E6A-A8AB70DD274E}"/>
    <hyperlink ref="F1385" r:id="rId2626" display="https://www.bing.com/maps?cp=39.121396~-74.246229&amp;style=o&amp;lvl=18&amp;dir=0&amp;sp=point.39.121396_-74.246229_Ocean Wind" xr:uid="{A33C1E7A-A89A-4D56-98C3-276432EADB4D}"/>
    <hyperlink ref="E1386" r:id="rId2627" display="https://www.google.com/maps/@38.566607,-74.662769,450m/data=!3m1!1e3!4m5!3m4!1s0x0:0x0!8m2!3d38.566607!4d-74.662769" xr:uid="{5B13F524-2E0E-4072-B9ED-36308292640A}"/>
    <hyperlink ref="F1386" r:id="rId2628" display="https://www.bing.com/maps?cp=38.566607~-74.662769&amp;style=o&amp;lvl=18&amp;dir=0&amp;sp=point.38.566607_-74.662769_Skipjack Wind Farm" xr:uid="{8D060638-F703-4B2D-9E2C-B9012B305999}"/>
    <hyperlink ref="E1387" r:id="rId2629" display="https://www.google.com/maps/@21.323000,-158.046000,450m/data=!3m1!1e3!4m5!3m4!1s0x0:0x0!8m2!3d21.323000!4d-158.046000" xr:uid="{CCB5F088-0138-4E14-8889-29B37C1A7367}"/>
    <hyperlink ref="F1387" r:id="rId2630" display="https://www.bing.com/maps?cp=21.323000~-158.046000&amp;style=o&amp;lvl=18&amp;dir=0&amp;sp=point.21.323000_-158.046000_Barbers Point Solar, LLC" xr:uid="{490D141C-0772-44AD-A6E1-296D14B89995}"/>
    <hyperlink ref="E1388" r:id="rId2631" display="https://www.google.com/maps/@21.323000,-158.046000,450m/data=!3m1!1e3!4m5!3m4!1s0x0:0x0!8m2!3d21.323000!4d-158.046000" xr:uid="{D22ED79A-0FD1-413C-87DC-22EBA16BB0B4}"/>
    <hyperlink ref="F1388" r:id="rId2632" display="https://www.bing.com/maps?cp=21.323000~-158.046000&amp;style=o&amp;lvl=18&amp;dir=0&amp;sp=point.21.323000_-158.046000_Barbers Point Solar, LLC" xr:uid="{E4AC4371-3EFE-4906-A48D-31292F2EBEFE}"/>
    <hyperlink ref="E1389" r:id="rId2633" display="https://www.google.com/maps/@20.954000,-156.654000,450m/data=!3m1!1e3!4m5!3m4!1s0x0:0x0!8m2!3d20.954000!4d-156.654000" xr:uid="{8E44E07F-9F5C-40AF-A6A6-BDEE13B4F6E7}"/>
    <hyperlink ref="F1389" r:id="rId2634" display="https://www.bing.com/maps?cp=20.954000~-156.654000&amp;style=o&amp;lvl=18&amp;dir=0&amp;sp=point.20.954000_-156.654000_Kahana Solar, LLC" xr:uid="{CAAFC688-BC2B-401F-BA38-8A80195CC895}"/>
    <hyperlink ref="E1390" r:id="rId2635" display="https://www.google.com/maps/@20.954000,-156.654000,450m/data=!3m1!1e3!4m5!3m4!1s0x0:0x0!8m2!3d20.954000!4d-156.654000" xr:uid="{A6272588-7E2B-4D82-A69A-E73DB4FE6139}"/>
    <hyperlink ref="F1390" r:id="rId2636" display="https://www.bing.com/maps?cp=20.954000~-156.654000&amp;style=o&amp;lvl=18&amp;dir=0&amp;sp=point.20.954000_-156.654000_Kahana Solar, LLC" xr:uid="{565FE60C-2B24-40AF-87C1-3F6D1FC64E6B}"/>
    <hyperlink ref="E1391" r:id="rId2637" display="https://www.google.com/maps/@39.539511,-119.439158,450m/data=!3m1!1e3!4m5!3m4!1s0x0:0x0!8m2!3d39.539511!4d-119.439158" xr:uid="{316911B2-DA39-45E8-BEDB-749BDD5DED58}"/>
    <hyperlink ref="F1391" r:id="rId2638" display="https://www.bing.com/maps?cp=39.539511~-119.439158&amp;style=o&amp;lvl=18&amp;dir=0&amp;sp=point.39.539511_-119.439158_Tesla Reno GigaFactory" xr:uid="{74A03D9C-0C74-4502-A7F2-66D69F15AB1D}"/>
    <hyperlink ref="E1392" r:id="rId2639" display="https://www.google.com/maps/@39.539511,-119.439158,450m/data=!3m1!1e3!4m5!3m4!1s0x0:0x0!8m2!3d39.539511!4d-119.439158" xr:uid="{109E6805-2B8F-46BC-944D-A80D6CB66E7C}"/>
    <hyperlink ref="F1392" r:id="rId2640" display="https://www.bing.com/maps?cp=39.539511~-119.439158&amp;style=o&amp;lvl=18&amp;dir=0&amp;sp=point.39.539511_-119.439158_Tesla Reno GigaFactory" xr:uid="{C8E28959-981F-4F40-B4E9-844461B2A777}"/>
    <hyperlink ref="E1393" r:id="rId2641" display="https://www.google.com/maps/@39.539511,-119.439158,450m/data=!3m1!1e3!4m5!3m4!1s0x0:0x0!8m2!3d39.539511!4d-119.439158" xr:uid="{3E26584B-599F-45B3-876B-77642999DCF0}"/>
    <hyperlink ref="F1393" r:id="rId2642" display="https://www.bing.com/maps?cp=39.539511~-119.439158&amp;style=o&amp;lvl=18&amp;dir=0&amp;sp=point.39.539511_-119.439158_Tesla Reno GigaFactory" xr:uid="{FBE6731C-AEF0-4990-A57F-836763CF2B6C}"/>
    <hyperlink ref="E1394" r:id="rId2643" display="https://www.google.com/maps/@39.539511,-119.439158,450m/data=!3m1!1e3!4m5!3m4!1s0x0:0x0!8m2!3d39.539511!4d-119.439158" xr:uid="{A546E0EC-6E01-4E80-9B99-FF9BDF8A57B1}"/>
    <hyperlink ref="F1394" r:id="rId2644" display="https://www.bing.com/maps?cp=39.539511~-119.439158&amp;style=o&amp;lvl=18&amp;dir=0&amp;sp=point.39.539511_-119.439158_Tesla Reno GigaFactory" xr:uid="{60BAB48B-939E-4385-A820-C76DBC4338BE}"/>
    <hyperlink ref="E1395" r:id="rId2645" display="https://www.google.com/maps/@37.072709,-77.420729,450m/data=!3m1!1e3!4m5!3m4!1s0x0:0x0!8m2!3d37.072709!4d-77.420729" xr:uid="{8CED0FCE-DD36-4AA6-8DE0-6B20C11088E6}"/>
    <hyperlink ref="F1395" r:id="rId2646" display="https://www.bing.com/maps?cp=37.072709~-77.420729&amp;style=o&amp;lvl=18&amp;dir=0&amp;sp=point.37.072709_-77.420729_Lily Pond Solar, LLC" xr:uid="{249588BA-21EE-49DA-8655-140032C70D14}"/>
    <hyperlink ref="E1396" r:id="rId2647" display="https://www.google.com/maps/@35.014414,-81.940839,450m/data=!3m1!1e3!4m5!3m4!1s0x0:0x0!8m2!3d35.014414!4d-81.940839" xr:uid="{92D36B44-EF1F-495C-9545-3F334EC4C174}"/>
    <hyperlink ref="F1396" r:id="rId2648" display="https://www.bing.com/maps?cp=35.014414~-81.940839&amp;style=o&amp;lvl=18&amp;dir=0&amp;sp=point.35.014414_-81.940839_Davis Road Solar" xr:uid="{9B4EDE44-2DAD-4D06-B795-2906EF7319FF}"/>
    <hyperlink ref="E1397" r:id="rId2649" display="https://www.google.com/maps/@35.397675,-81.913962,450m/data=!3m1!1e3!4m5!3m4!1s0x0:0x0!8m2!3d35.397675!4d-81.913962" xr:uid="{3EFBC7D1-213F-409F-872B-D1A44CCA2D7E}"/>
    <hyperlink ref="F1397" r:id="rId2650" display="https://www.bing.com/maps?cp=35.397675~-81.913962&amp;style=o&amp;lvl=18&amp;dir=0&amp;sp=point.35.397675_-81.913962_Hunters Cove Solar" xr:uid="{9C8DC721-1A1F-40FF-8229-CE25A66847C7}"/>
    <hyperlink ref="E1398" r:id="rId2651" display="https://www.google.com/maps/@41.692700,-87.833300,450m/data=!3m1!1e3!4m5!3m4!1s0x0:0x0!8m2!3d41.692700!4d-87.833300" xr:uid="{4E05B0BC-9475-4764-9D27-1F1CCB6B931D}"/>
    <hyperlink ref="F1398" r:id="rId2652" display="https://www.bing.com/maps?cp=41.692700~-87.833300&amp;style=o&amp;lvl=18&amp;dir=0&amp;sp=point.41.692700_-87.833300_IL - SMHEC - Moraine Valley" xr:uid="{08CCD351-50E0-4F2D-B588-979C0AFE5285}"/>
    <hyperlink ref="E1399" r:id="rId2653" display="https://www.google.com/maps/@46.409803,-104.429103,450m/data=!3m1!1e3!4m5!3m4!1s0x0:0x0!8m2!3d46.409803!4d-104.429103" xr:uid="{945A2B77-718B-4468-8FDB-451C33EFECA4}"/>
    <hyperlink ref="F1399" r:id="rId2654" display="https://www.bing.com/maps?cp=46.409803~-104.429103&amp;style=o&amp;lvl=18&amp;dir=0&amp;sp=point.46.409803_-104.429103_Cabin Creek Solar" xr:uid="{1AD1E38A-1ED1-4DE8-AD00-E1D98FD85BE5}"/>
    <hyperlink ref="E1400" r:id="rId2655" display="https://www.google.com/maps/@46.389500,-104.318278,450m/data=!3m1!1e3!4m5!3m4!1s0x0:0x0!8m2!3d46.389500!4d-104.318278" xr:uid="{6EB51D87-F365-4B9A-AB07-D836D0972631}"/>
    <hyperlink ref="F1400" r:id="rId2656" display="https://www.bing.com/maps?cp=46.389500~-104.318278&amp;style=o&amp;lvl=18&amp;dir=0&amp;sp=point.46.389500_-104.318278_Cabin Creek Solar II" xr:uid="{A4B5AD47-2DF5-4CBD-8503-74298830E299}"/>
    <hyperlink ref="E1401" r:id="rId2657" display="https://www.google.com/maps/@35.022069,-81.934406,450m/data=!3m1!1e3!4m5!3m4!1s0x0:0x0!8m2!3d35.022069!4d-81.934406" xr:uid="{F6AF62BD-AFE6-4A26-B497-231CA09AD9C9}"/>
    <hyperlink ref="F1401" r:id="rId2658" display="https://www.bing.com/maps?cp=35.022069~-81.934406&amp;style=o&amp;lvl=18&amp;dir=0&amp;sp=point.35.022069_-81.934406_Fairview Solar" xr:uid="{F9CCA025-18E4-434F-B26F-AD0A38CA759B}"/>
    <hyperlink ref="E1402" r:id="rId2659" display="https://www.google.com/maps/@35.010465,-81.962110,450m/data=!3m1!1e3!4m5!3m4!1s0x0:0x0!8m2!3d35.010465!4d-81.962110" xr:uid="{A9B8F41E-5656-4FE0-97C4-6BEDE540A360}"/>
    <hyperlink ref="F1402" r:id="rId2660" display="https://www.bing.com/maps?cp=35.010465~-81.962110&amp;style=o&amp;lvl=18&amp;dir=0&amp;sp=point.35.010465_-81.962110_Highway 9 Solar" xr:uid="{4D62836B-9656-4151-BC1E-D1C42A1D1498}"/>
    <hyperlink ref="E1403" r:id="rId2661" display="https://www.google.com/maps/@38.621700,-104.581400,450m/data=!3m1!1e3!4m5!3m4!1s0x0:0x0!8m2!3d38.621700!4d-104.581400" xr:uid="{8528C001-77E9-4ADF-8AB9-2BA122DEC05B}"/>
    <hyperlink ref="F1403" r:id="rId2662" display="https://www.bing.com/maps?cp=38.621700~-104.581400&amp;style=o&amp;lvl=18&amp;dir=0&amp;sp=point.38.621700_-104.581400_Pike Solar Hybrid" xr:uid="{86EC2718-315B-4346-A779-2D276265D240}"/>
    <hyperlink ref="E1404" r:id="rId2663" display="https://www.google.com/maps/@40.696633,-73.351409,450m/data=!3m1!1e3!4m5!3m4!1s0x0:0x0!8m2!3d40.696633!4d-73.351409" xr:uid="{FBF1E8B5-13B5-42DC-8708-986BE0C515CF}"/>
    <hyperlink ref="F1404" r:id="rId2664" display="https://www.bing.com/maps?cp=40.696633~-73.351409&amp;style=o&amp;lvl=18&amp;dir=0&amp;sp=point.40.696633_-73.351409_Clermont" xr:uid="{A344F01E-05EA-4FD5-9A80-F4F70D96FB54}"/>
    <hyperlink ref="E1405" r:id="rId2665" display="https://www.google.com/maps/@43.174056,-78.031012,450m/data=!3m1!1e3!4m5!3m4!1s0x0:0x0!8m2!3d43.174056!4d-78.031012" xr:uid="{746F6444-0077-4163-B0A6-2D4EAF134F41}"/>
    <hyperlink ref="F1405" r:id="rId2666" display="https://www.bing.com/maps?cp=43.174056~-78.031012&amp;style=o&amp;lvl=18&amp;dir=0&amp;sp=point.43.174056_-78.031012_Holley Road Solar" xr:uid="{5C6C364F-73A7-4AF9-AAAD-1309A96AA3C9}"/>
    <hyperlink ref="E1406" r:id="rId2667" display="https://www.google.com/maps/@33.684620,-82.798930,450m/data=!3m1!1e3!4m5!3m4!1s0x0:0x0!8m2!3d33.684620!4d-82.798930" xr:uid="{B0B99558-C1FD-4523-A884-5EE9B1B3AD64}"/>
    <hyperlink ref="F1406" r:id="rId2668" display="https://www.bing.com/maps?cp=33.684620~-82.798930&amp;style=o&amp;lvl=18&amp;dir=0&amp;sp=point.33.684620_-82.798930_Happy Hollow Solar Center" xr:uid="{64CE99C0-A94D-4ECC-BF62-B9BBC347333A}"/>
    <hyperlink ref="E1407" r:id="rId2669" display="https://www.google.com/maps/@32.000140,-96.202700,450m/data=!3m1!1e3!4m5!3m4!1s0x0:0x0!8m2!3d32.000140!4d-96.202700" xr:uid="{600EB28B-878B-49AB-A6E8-FDB9CC95CDAE}"/>
    <hyperlink ref="F1407" r:id="rId2670" display="https://www.bing.com/maps?cp=32.000140~-96.202700&amp;style=o&amp;lvl=18&amp;dir=0&amp;sp=point.32.000140_-96.202700_Armadillo Solar Center" xr:uid="{56FB44BF-F787-465B-8A47-92710D98A740}"/>
    <hyperlink ref="E1408" r:id="rId2671" display="https://www.google.com/maps/@35.962303,-78.095956,450m/data=!3m1!1e3!4m5!3m4!1s0x0:0x0!8m2!3d35.962303!4d-78.095956" xr:uid="{C623023A-6F99-4E1F-BAF6-6DC8F1A28E86}"/>
    <hyperlink ref="F1408" r:id="rId2672" display="https://www.bing.com/maps?cp=35.962303~-78.095956&amp;style=o&amp;lvl=18&amp;dir=0&amp;sp=point.35.962303_-78.095956_E Nash PV3" xr:uid="{07DB90D0-8DFD-4F83-A591-5CC28B82C268}"/>
    <hyperlink ref="E1409" r:id="rId2673" display="https://www.google.com/maps/@43.418500,-72.365950,450m/data=!3m1!1e3!4m5!3m4!1s0x0:0x0!8m2!3d43.418500!4d-72.365950" xr:uid="{EA084881-484D-4F29-B10F-CCDED79D5781}"/>
    <hyperlink ref="F1409" r:id="rId2674" display="https://www.bing.com/maps?cp=43.418500~-72.365950&amp;style=o&amp;lvl=18&amp;dir=0&amp;sp=point.43.418500_-72.365950_Claremont Solar" xr:uid="{D02CF8C7-9115-469B-9F4C-9DF9136F415C}"/>
    <hyperlink ref="E1410" r:id="rId2675" display="https://www.google.com/maps/@43.489070,-70.756480,450m/data=!3m1!1e3!4m5!3m4!1s0x0:0x0!8m2!3d43.489070!4d-70.756480" xr:uid="{2D64EC32-9BBB-457E-BE71-92CE81E14794}"/>
    <hyperlink ref="F1410" r:id="rId2676" display="https://www.bing.com/maps?cp=43.489070~-70.756480&amp;style=o&amp;lvl=18&amp;dir=0&amp;sp=point.43.489070_-70.756480_Alfred Solar" xr:uid="{C648C550-F46B-4B3D-A86F-F6BEAAF9B1B9}"/>
    <hyperlink ref="E1411" r:id="rId2677" display="https://www.google.com/maps/@33.418888,-88.618880,450m/data=!3m1!1e3!4m5!3m4!1s0x0:0x0!8m2!3d33.418888!4d-88.618880" xr:uid="{4A06E805-CC70-4CA1-854D-01F051076C3D}"/>
    <hyperlink ref="F1411" r:id="rId2678" display="https://www.bing.com/maps?cp=33.418888~-88.618880&amp;style=o&amp;lvl=18&amp;dir=0&amp;sp=point.33.418888_-88.618880_OE_MS5" xr:uid="{A688A965-19CF-4AC9-8C31-8EDAAF82E5D8}"/>
    <hyperlink ref="E1412" r:id="rId2679" display="https://www.google.com/maps/@42.620000,-88.740000,450m/data=!3m1!1e3!4m5!3m4!1s0x0:0x0!8m2!3d42.620000!4d-88.740000" xr:uid="{10714904-0D3A-4681-911B-695B4ABF3FAC}"/>
    <hyperlink ref="F1412" r:id="rId2680" display="https://www.bing.com/maps?cp=42.620000~-88.740000&amp;style=o&amp;lvl=18&amp;dir=0&amp;sp=point.42.620000_-88.740000_Darien Solar" xr:uid="{86950380-0CA0-466D-B783-0AB6A553C431}"/>
    <hyperlink ref="E1413" r:id="rId2681" display="https://www.google.com/maps/@31.439796,-82.165268,450m/data=!3m1!1e3!4m5!3m4!1s0x0:0x0!8m2!3d31.439796!4d-82.165268" xr:uid="{204EA2F1-2275-467C-9437-11CE20BE49B1}"/>
    <hyperlink ref="F1413" r:id="rId2682" display="https://www.bing.com/maps?cp=31.439796~-82.165268&amp;style=o&amp;lvl=18&amp;dir=0&amp;sp=point.31.439796_-82.165268_Tyre Bridge Solar LLC" xr:uid="{C451B1B4-2194-485F-8716-69CAC940A06E}"/>
    <hyperlink ref="E1414" r:id="rId2683" display="https://www.google.com/maps/@31.534158,-100.323041,450m/data=!3m1!1e3!4m5!3m4!1s0x0:0x0!8m2!3d31.534158!4d-100.323041" xr:uid="{03F010FA-1320-4587-91FB-072210BFA27A}"/>
    <hyperlink ref="F1414" r:id="rId2684" display="https://www.bing.com/maps?cp=31.534158~-100.323041&amp;style=o&amp;lvl=18&amp;dir=0&amp;sp=point.31.534158_-100.323041_Brushy Creek Solar LLC" xr:uid="{894904AC-1507-42E6-BCB5-C359E0081333}"/>
    <hyperlink ref="E1415" r:id="rId2685" display="https://www.google.com/maps/@31.248860,-100.599395,450m/data=!3m1!1e3!4m5!3m4!1s0x0:0x0!8m2!3d31.248860!4d-100.599395" xr:uid="{A49F1573-21C2-4464-922D-69977EA0B699}"/>
    <hyperlink ref="F1415" r:id="rId2686" display="https://www.bing.com/maps?cp=31.248860~-100.599395&amp;style=o&amp;lvl=18&amp;dir=0&amp;sp=point.31.248860_-100.599395_Knickerbocker Solar LLC" xr:uid="{8BBC5157-27F4-4119-A692-102A26AAC1D7}"/>
    <hyperlink ref="E1416" r:id="rId2687" display="https://www.google.com/maps/@36.516196,-114.696797,450m/data=!3m1!1e3!4m5!3m4!1s0x0:0x0!8m2!3d36.516196!4d-114.696797" xr:uid="{643F3A1B-B1FE-4735-AB38-816938ECFD40}"/>
    <hyperlink ref="F1416" r:id="rId2688" display="https://www.bing.com/maps?cp=36.516196~-114.696797&amp;style=o&amp;lvl=18&amp;dir=0&amp;sp=point.36.516196_-114.696797_Chuckwalla Solar, LLC" xr:uid="{1B885B32-4E7C-4B0C-BD11-F14921F7C6C5}"/>
    <hyperlink ref="E1417" r:id="rId2689" display="https://www.google.com/maps/@36.516196,-114.696797,450m/data=!3m1!1e3!4m5!3m4!1s0x0:0x0!8m2!3d36.516196!4d-114.696797" xr:uid="{4EDC14E5-DC3F-4A3B-A632-C03375973C47}"/>
    <hyperlink ref="F1417" r:id="rId2690" display="https://www.bing.com/maps?cp=36.516196~-114.696797&amp;style=o&amp;lvl=18&amp;dir=0&amp;sp=point.36.516196_-114.696797_Chuckwalla Solar, LLC" xr:uid="{B6614293-62E0-4D56-BB67-508DFCD9FA80}"/>
    <hyperlink ref="E1418" r:id="rId2691" display="https://www.google.com/maps/@41.427860,-71.710170,450m/data=!3m1!1e3!4m5!3m4!1s0x0:0x0!8m2!3d41.427860!4d-71.710170" xr:uid="{55857DF7-EEC4-4C79-A0ED-417DCCE168C3}"/>
    <hyperlink ref="F1418" r:id="rId2692" display="https://www.bing.com/maps?cp=41.427860~-71.710170&amp;style=o&amp;lvl=18&amp;dir=0&amp;sp=point.41.427860_-71.710170_Woodriver Solar" xr:uid="{46BCC256-3FEE-4E1B-9A05-AFFB5B588E52}"/>
    <hyperlink ref="E1419" r:id="rId2693" display="https://www.google.com/maps/@35.910578,-80.825669,450m/data=!3m1!1e3!4m5!3m4!1s0x0:0x0!8m2!3d35.910578!4d-80.825669" xr:uid="{1F647817-2248-4333-B598-D304E7159F2D}"/>
    <hyperlink ref="F1419" r:id="rId2694" display="https://www.bing.com/maps?cp=35.910578~-80.825669&amp;style=o&amp;lvl=18&amp;dir=0&amp;sp=point.35.910578_-80.825669_Olin Creek Farm Solar" xr:uid="{BE859C06-FF56-4E78-90C9-36416F8A833D}"/>
    <hyperlink ref="E1420" r:id="rId2695" display="https://www.google.com/maps/@32.733421,-115.713680,450m/data=!3m1!1e3!4m5!3m4!1s0x0:0x0!8m2!3d32.733421!4d-115.713680" xr:uid="{8FE717BB-6409-4CF5-B3CE-2C2931034DB1}"/>
    <hyperlink ref="F1420" r:id="rId2696" display="https://www.bing.com/maps?cp=32.733421~-115.713680&amp;style=o&amp;lvl=18&amp;dir=0&amp;sp=point.32.733421_-115.713680_Big Rock Solar Farm" xr:uid="{A02F7742-3C68-435C-A3A5-37EA5FD9B3BE}"/>
    <hyperlink ref="E1421" r:id="rId2697" display="https://www.google.com/maps/@35.142252,-117.965609,450m/data=!3m1!1e3!4m5!3m4!1s0x0:0x0!8m2!3d35.142252!4d-117.965609" xr:uid="{ECE288F5-0D53-4BA7-82A9-BBD0CFBD4E22}"/>
    <hyperlink ref="F1421" r:id="rId2698" display="https://www.bing.com/maps?cp=35.142252~-117.965609&amp;style=o&amp;lvl=18&amp;dir=0&amp;sp=point.35.142252_-117.965609_Bolthouse Solar LLC" xr:uid="{DE8C6AAA-06A9-45B9-972D-849373742243}"/>
    <hyperlink ref="E1422" r:id="rId2699" display="https://www.google.com/maps/@34.870404,-117.965609,450m/data=!3m1!1e3!4m5!3m4!1s0x0:0x0!8m2!3d34.870404!4d-117.965609" xr:uid="{44C77151-F51E-4839-894E-70392563262A}"/>
    <hyperlink ref="F1422" r:id="rId2700" display="https://www.bing.com/maps?cp=34.870404~-117.965609&amp;style=o&amp;lvl=18&amp;dir=0&amp;sp=point.34.870404_-117.965609_Big Creek Solar LLC" xr:uid="{220FEB6F-AF90-426C-AAEF-40D03D2CB2E2}"/>
    <hyperlink ref="E1423" r:id="rId2701" display="https://www.google.com/maps/@46.520009,-120.015186,450m/data=!3m1!1e3!4m5!3m4!1s0x0:0x0!8m2!3d46.520009!4d-120.015186" xr:uid="{636E7264-2E90-4DEB-A588-0157F07BA848}"/>
    <hyperlink ref="F1423" r:id="rId2702" display="https://www.bing.com/maps?cp=46.520009~-120.015186&amp;style=o&amp;lvl=18&amp;dir=0&amp;sp=point.46.520009_-120.015186_Black Rock Solar LLC" xr:uid="{9DD8B52B-4DCB-4670-BA11-70E8E5F7EC82}"/>
    <hyperlink ref="E1424" r:id="rId2703" display="https://www.google.com/maps/@43.623950,-70.432262,450m/data=!3m1!1e3!4m5!3m4!1s0x0:0x0!8m2!3d43.623950!4d-70.432262" xr:uid="{2C40E9FD-6851-43F8-950A-AF66FA5C3C25}"/>
    <hyperlink ref="F1424" r:id="rId2704" display="https://www.bing.com/maps?cp=43.623950~-70.432262&amp;style=o&amp;lvl=18&amp;dir=0&amp;sp=point.43.623950_-70.432262_Gorham ME 1" xr:uid="{4C859D84-511B-455E-8368-075ADD87C19E}"/>
    <hyperlink ref="E1425" r:id="rId2705" display="https://www.google.com/maps/@45.339401,-68.522083,450m/data=!3m1!1e3!4m5!3m4!1s0x0:0x0!8m2!3d45.339401!4d-68.522083" xr:uid="{540CF038-4AFF-4545-854D-0F63602B1420}"/>
    <hyperlink ref="F1425" r:id="rId2706" display="https://www.bing.com/maps?cp=45.339401~-68.522083&amp;style=o&amp;lvl=18&amp;dir=0&amp;sp=point.45.339401_-68.522083_Lincoln ME 1" xr:uid="{6DE8C320-F37B-4337-B8CC-5FEF83BA7887}"/>
    <hyperlink ref="E1426" r:id="rId2707" display="https://www.google.com/maps/@44.031400,-71.035300,450m/data=!3m1!1e3!4m5!3m4!1s0x0:0x0!8m2!3d44.031400!4d-71.035300" xr:uid="{92363CA5-3D85-4624-952E-64718FD2C1E8}"/>
    <hyperlink ref="F1426" r:id="rId2708" display="https://www.bing.com/maps?cp=44.031400~-71.035300&amp;style=o&amp;lvl=18&amp;dir=0&amp;sp=point.44.031400_-71.035300_Saco River Solar, LLC" xr:uid="{720DBB3F-06EC-4D7A-90A1-72A30B38C2BD}"/>
    <hyperlink ref="E1427" r:id="rId2709" display="https://www.google.com/maps/@36.169000,-81.042000,450m/data=!3m1!1e3!4m5!3m4!1s0x0:0x0!8m2!3d36.169000!4d-81.042000" xr:uid="{51531CCF-3440-407B-9BB5-5F58D684626C}"/>
    <hyperlink ref="F1427" r:id="rId2710" display="https://www.bing.com/maps?cp=36.169000~-81.042000&amp;style=o&amp;lvl=18&amp;dir=0&amp;sp=point.36.169000_-81.042000_Wilkes Solar, LLC" xr:uid="{5BF9CBC7-474E-4235-8A3D-261828D3AA36}"/>
    <hyperlink ref="E1428" r:id="rId2711" display="https://www.google.com/maps/@34.671135,-98.389500,450m/data=!3m1!1e3!4m5!3m4!1s0x0:0x0!8m2!3d34.671135!4d-98.389500" xr:uid="{A9D7E74F-782D-463C-B1AA-69179635DE42}"/>
    <hyperlink ref="F1428" r:id="rId2712" display="https://www.bing.com/maps?cp=34.671135~-98.389500&amp;style=o&amp;lvl=18&amp;dir=0&amp;sp=point.34.671135_-98.389500_Ft. Sill Energy Center" xr:uid="{682788C6-3E98-4AE1-95E2-8CC86DBEC79D}"/>
    <hyperlink ref="E1429" r:id="rId2713" display="https://www.google.com/maps/@34.671135,-98.389500,450m/data=!3m1!1e3!4m5!3m4!1s0x0:0x0!8m2!3d34.671135!4d-98.389500" xr:uid="{5A99DC63-0064-4DAE-AF7C-55E1CDAF1CD9}"/>
    <hyperlink ref="F1429" r:id="rId2714" display="https://www.bing.com/maps?cp=34.671135~-98.389500&amp;style=o&amp;lvl=18&amp;dir=0&amp;sp=point.34.671135_-98.389500_Ft. Sill Energy Center" xr:uid="{C1762062-A9FA-45C2-8A34-807FF1668CD4}"/>
    <hyperlink ref="E1430" r:id="rId2715" display="https://www.google.com/maps/@34.671135,-98.389500,450m/data=!3m1!1e3!4m5!3m4!1s0x0:0x0!8m2!3d34.671135!4d-98.389500" xr:uid="{8519928F-CB83-416F-96AC-CEE7B6D46FB5}"/>
    <hyperlink ref="F1430" r:id="rId2716" display="https://www.bing.com/maps?cp=34.671135~-98.389500&amp;style=o&amp;lvl=18&amp;dir=0&amp;sp=point.34.671135_-98.389500_Ft. Sill Energy Center" xr:uid="{EA74999E-2271-4939-900F-C5B05B1C891A}"/>
    <hyperlink ref="E1431" r:id="rId2717" display="https://www.google.com/maps/@34.671135,-98.389500,450m/data=!3m1!1e3!4m5!3m4!1s0x0:0x0!8m2!3d34.671135!4d-98.389500" xr:uid="{E694F591-7F83-4C19-811C-ED34CCDFCF22}"/>
    <hyperlink ref="F1431" r:id="rId2718" display="https://www.bing.com/maps?cp=34.671135~-98.389500&amp;style=o&amp;lvl=18&amp;dir=0&amp;sp=point.34.671135_-98.389500_Ft. Sill Energy Center" xr:uid="{DF652E35-89DE-4FB7-ABCE-61FD8EA9FF9E}"/>
    <hyperlink ref="E1432" r:id="rId2719" display="https://www.google.com/maps/@32.485858,-97.006167,450m/data=!3m1!1e3!4m5!3m4!1s0x0:0x0!8m2!3d32.485858!4d-97.006167" xr:uid="{AD967599-EDEB-4665-A01D-57661AF11070}"/>
    <hyperlink ref="F1432" r:id="rId2720" display="https://www.bing.com/maps?cp=32.485858~-97.006167&amp;style=o&amp;lvl=18&amp;dir=0&amp;sp=point.32.485858_-97.006167_WAL4279" xr:uid="{13EB7F78-EA0C-4DF9-AB91-3A266769F113}"/>
    <hyperlink ref="E1433" r:id="rId2721" display="https://www.google.com/maps/@32.485858,-97.006167,450m/data=!3m1!1e3!4m5!3m4!1s0x0:0x0!8m2!3d32.485858!4d-97.006167" xr:uid="{FAB6683F-E213-43DE-8D5E-03C4B9AFF82D}"/>
    <hyperlink ref="F1433" r:id="rId2722" display="https://www.bing.com/maps?cp=32.485858~-97.006167&amp;style=o&amp;lvl=18&amp;dir=0&amp;sp=point.32.485858_-97.006167_WAL4279" xr:uid="{440DA871-42E5-40D5-83B0-3C4FC31AAC27}"/>
    <hyperlink ref="E1434" r:id="rId2723" display="https://www.google.com/maps/@32.485858,-97.006167,450m/data=!3m1!1e3!4m5!3m4!1s0x0:0x0!8m2!3d32.485858!4d-97.006167" xr:uid="{02B3A701-64FF-44F5-9DB0-F0F93CA6FF0E}"/>
    <hyperlink ref="F1434" r:id="rId2724" display="https://www.bing.com/maps?cp=32.485858~-97.006167&amp;style=o&amp;lvl=18&amp;dir=0&amp;sp=point.32.485858_-97.006167_WAL4279" xr:uid="{A822D4EB-9432-49CF-9FE0-6F95CD404261}"/>
    <hyperlink ref="E1435" r:id="rId2725" display="https://www.google.com/maps/@44.278016,-92.530876,450m/data=!3m1!1e3!4m5!3m4!1s0x0:0x0!8m2!3d44.278016!4d-92.530876" xr:uid="{C67B15DD-4554-4E1A-A9C4-3EF3C056BBEC}"/>
    <hyperlink ref="F1435" r:id="rId2726" display="https://www.bing.com/maps?cp=44.278016~-92.530876&amp;style=o&amp;lvl=18&amp;dir=0&amp;sp=point.44.278016_-92.530876_Mazeppa CSG" xr:uid="{5F09451F-B7A3-4405-A5B7-7F74EF5A189C}"/>
    <hyperlink ref="E1436" r:id="rId2727" display="https://www.google.com/maps/@45.956000,-109.497000,450m/data=!3m1!1e3!4m5!3m4!1s0x0:0x0!8m2!3d45.956000!4d-109.497000" xr:uid="{A867E0A9-A3DF-4F88-AC09-9287DA0694D6}"/>
    <hyperlink ref="F1436" r:id="rId2728" display="https://www.bing.com/maps?cp=45.956000~-109.497000&amp;style=o&amp;lvl=18&amp;dir=0&amp;sp=point.45.956000_-109.497000_Beaver Creek Wind Facility" xr:uid="{75841199-3876-4852-8240-AED2E74F285E}"/>
    <hyperlink ref="E1437" r:id="rId2729" display="https://www.google.com/maps/@45.956000,-109.497000,450m/data=!3m1!1e3!4m5!3m4!1s0x0:0x0!8m2!3d45.956000!4d-109.497000" xr:uid="{7491F2CD-31F0-459C-A839-6A40EC65BF61}"/>
    <hyperlink ref="F1437" r:id="rId2730" display="https://www.bing.com/maps?cp=45.956000~-109.497000&amp;style=o&amp;lvl=18&amp;dir=0&amp;sp=point.45.956000_-109.497000_Beaver Creek Wind Facility" xr:uid="{6C04A98A-9237-466A-9990-3AEF42D8C5B9}"/>
    <hyperlink ref="E1438" r:id="rId2731" display="https://www.google.com/maps/@45.956000,-109.497000,450m/data=!3m1!1e3!4m5!3m4!1s0x0:0x0!8m2!3d45.956000!4d-109.497000" xr:uid="{D1748649-92BE-4354-90D8-CDA8BB99070E}"/>
    <hyperlink ref="F1438" r:id="rId2732" display="https://www.bing.com/maps?cp=45.956000~-109.497000&amp;style=o&amp;lvl=18&amp;dir=0&amp;sp=point.45.956000_-109.497000_Beaver Creek Wind Facility" xr:uid="{28DCF017-1428-4406-911A-FEA796A8A6E1}"/>
    <hyperlink ref="E1439" r:id="rId2733" display="https://www.google.com/maps/@45.956000,-109.497000,450m/data=!3m1!1e3!4m5!3m4!1s0x0:0x0!8m2!3d45.956000!4d-109.497000" xr:uid="{6176D2F4-7743-4B72-8F6C-96E903114B00}"/>
    <hyperlink ref="F1439" r:id="rId2734" display="https://www.bing.com/maps?cp=45.956000~-109.497000&amp;style=o&amp;lvl=18&amp;dir=0&amp;sp=point.45.956000_-109.497000_Beaver Creek Wind Facility" xr:uid="{C5A4E8D9-AD50-42C4-B6BC-CC1748015924}"/>
    <hyperlink ref="E1440" r:id="rId2735" display="https://www.google.com/maps/@41.514411,-72.810993,450m/data=!3m1!1e3!4m5!3m4!1s0x0:0x0!8m2!3d41.514411!4d-72.810993" xr:uid="{A5015231-BE20-461C-BE2A-51D54D3C6645}"/>
    <hyperlink ref="F1440" r:id="rId2736" display="https://www.bing.com/maps?cp=41.514411~-72.810993&amp;style=o&amp;lvl=18&amp;dir=0&amp;sp=point.41.514411_-72.810993_Meriden Solar One" xr:uid="{EA8479C9-2429-487C-ADEB-2C325357B9AE}"/>
    <hyperlink ref="E1441" r:id="rId2737" display="https://www.google.com/maps/@41.505480,-72.613956,450m/data=!3m1!1e3!4m5!3m4!1s0x0:0x0!8m2!3d41.505480!4d-72.613956" xr:uid="{7B4AC707-2CC6-404E-811F-95907326D13B}"/>
    <hyperlink ref="F1441" r:id="rId2738" display="https://www.bing.com/maps?cp=41.505480~-72.613956&amp;style=o&amp;lvl=18&amp;dir=0&amp;sp=point.41.505480_-72.613956_Middletown Solar One" xr:uid="{914B12C1-5C07-4422-830C-ABC26E1F4074}"/>
    <hyperlink ref="E1442" r:id="rId2739" display="https://www.google.com/maps/@41.508014,-72.614564,450m/data=!3m1!1e3!4m5!3m4!1s0x0:0x0!8m2!3d41.508014!4d-72.614564" xr:uid="{E3DCEDFF-318A-47CB-8D62-A893C7DB9680}"/>
    <hyperlink ref="F1442" r:id="rId2740" display="https://www.bing.com/maps?cp=41.508014~-72.614564&amp;style=o&amp;lvl=18&amp;dir=0&amp;sp=point.41.508014_-72.614564_Middletown Solar Two" xr:uid="{F7C6CD49-5AB1-4D69-A7DF-8CA1A9BDA515}"/>
    <hyperlink ref="E1443" r:id="rId2741" display="https://www.google.com/maps/@40.225109,-74.415810,450m/data=!3m1!1e3!4m5!3m4!1s0x0:0x0!8m2!3d40.225109!4d-74.415810" xr:uid="{AE76B08E-781F-4B5D-9D97-90B537E72547}"/>
    <hyperlink ref="F1443" r:id="rId2742" display="https://www.bing.com/maps?cp=40.225109~-74.415810&amp;style=o&amp;lvl=18&amp;dir=0&amp;sp=point.40.225109_-74.415810_Millstone Solar One" xr:uid="{F6560C69-7BDF-4514-B85D-17F816F2373F}"/>
    <hyperlink ref="E1444" r:id="rId2743" display="https://www.google.com/maps/@45.093469,-93.234828,450m/data=!3m1!1e3!4m5!3m4!1s0x0:0x0!8m2!3d45.093469!4d-93.234828" xr:uid="{71B7CE76-D7E3-4156-AEB3-A87F938710E9}"/>
    <hyperlink ref="F1444" r:id="rId2744" display="https://www.bing.com/maps?cp=45.093469~-93.234828&amp;style=o&amp;lvl=18&amp;dir=0&amp;sp=point.45.093469_-93.234828_TC Solar RCE" xr:uid="{176CB234-7A68-4B5D-9B49-AA45FA345BC3}"/>
    <hyperlink ref="E1445" r:id="rId2745" display="https://www.google.com/maps/@30.220210,-97.619680,450m/data=!3m1!1e3!4m5!3m4!1s0x0:0x0!8m2!3d30.220210!4d-97.619680" xr:uid="{0F02E86B-C57B-47CF-AF65-782D36E61C3A}"/>
    <hyperlink ref="F1445" r:id="rId2746" display="https://www.bing.com/maps?cp=30.220210~-97.619680&amp;style=o&amp;lvl=18&amp;dir=0&amp;sp=point.30.220210_-97.619680_Austin TX GigaFactory" xr:uid="{20C42819-42C5-4939-BFD3-8BAA1C39D62E}"/>
    <hyperlink ref="E1446" r:id="rId2747" display="https://www.google.com/maps/@41.019836,-76.717694,450m/data=!3m1!1e3!4m5!3m4!1s0x0:0x0!8m2!3d41.019836!4d-76.717694" xr:uid="{E44A12BA-920C-4EA7-A6DE-C28D70659612}"/>
    <hyperlink ref="F1446" r:id="rId2748" display="https://www.bing.com/maps?cp=41.019836~-76.717694&amp;style=o&amp;lvl=18&amp;dir=0&amp;sp=point.41.019836_-76.717694_Cottontail Solar 3" xr:uid="{77428702-0DB1-4FD5-94A1-8D75D78F8AB4}"/>
    <hyperlink ref="E1447" r:id="rId2749" display="https://www.google.com/maps/@41.483992,-72.443491,450m/data=!3m1!1e3!4m5!3m4!1s0x0:0x0!8m2!3d41.483992!4d-72.443491" xr:uid="{541FD64B-E530-4172-AB52-8B2946C780BE}"/>
    <hyperlink ref="F1447" r:id="rId2750" display="https://www.bing.com/maps?cp=41.483992~-72.443491&amp;style=o&amp;lvl=18&amp;dir=0&amp;sp=point.41.483992_-72.443491_Moodus Solar One" xr:uid="{CFAAC8EA-FD6B-4875-AD9F-91FCE6714C76}"/>
    <hyperlink ref="E1448" r:id="rId2751" display="https://www.google.com/maps/@35.642335,-82.597303,450m/data=!3m1!1e3!4m5!3m4!1s0x0:0x0!8m2!3d35.642335!4d-82.597303" xr:uid="{E74D51A1-66CA-4AA6-959F-77A4CD8A933B}"/>
    <hyperlink ref="F1448" r:id="rId2752" display="https://www.bing.com/maps?cp=35.642335~-82.597303&amp;style=o&amp;lvl=18&amp;dir=0&amp;sp=point.35.642335_-82.597303_Riverside BESS" xr:uid="{3843B327-3308-4A12-B15F-5E1E1F09887F}"/>
    <hyperlink ref="E1449" r:id="rId2753" display="https://www.google.com/maps/@41.610187,-73.025628,450m/data=!3m1!1e3!4m5!3m4!1s0x0:0x0!8m2!3d41.610187!4d-73.025628" xr:uid="{373BBDBB-CFA8-444F-B8EE-9A01BF9633B8}"/>
    <hyperlink ref="F1449" r:id="rId2754" display="https://www.bing.com/maps?cp=41.610187~-73.025628&amp;style=o&amp;lvl=18&amp;dir=0&amp;sp=point.41.610187_-73.025628_Waterbury Solar One" xr:uid="{5834892C-B3A7-4425-8932-0176682BD041}"/>
    <hyperlink ref="E1450" r:id="rId2755" display="https://www.google.com/maps/@37.762155,-78.479120,450m/data=!3m1!1e3!4m5!3m4!1s0x0:0x0!8m2!3d37.762155!4d-78.479120" xr:uid="{C42D91FB-996C-4E81-9632-78D77E089D69}"/>
    <hyperlink ref="F1450" r:id="rId2756" display="https://www.bing.com/maps?cp=37.762155~-78.479120&amp;style=o&amp;lvl=18&amp;dir=0&amp;sp=point.37.762155_-78.479120_Deer Wood Energy, LLC" xr:uid="{B6D51707-3F0E-4D91-A2B0-03B179C94323}"/>
    <hyperlink ref="E1451" r:id="rId2757" display="https://www.google.com/maps/@41.933776,-72.671398,450m/data=!3m1!1e3!4m5!3m4!1s0x0:0x0!8m2!3d41.933776!4d-72.671398" xr:uid="{7EFCAEF8-FEEA-42F4-9219-A7A0D8D4FD8F}"/>
    <hyperlink ref="F1451" r:id="rId2758" display="https://www.bing.com/maps?cp=41.933776~-72.671398&amp;style=o&amp;lvl=18&amp;dir=0&amp;sp=point.41.933776_-72.671398_CT Airport Authority Solar One" xr:uid="{50423DDA-1A1F-4750-ACCA-BD5FA93FB045}"/>
    <hyperlink ref="E1452" r:id="rId2759" display="https://www.google.com/maps/@39.803423,-75.130082,450m/data=!3m1!1e3!4m5!3m4!1s0x0:0x0!8m2!3d39.803423!4d-75.130082" xr:uid="{B3DDA795-B95E-443E-B766-87C59EDDBC9F}"/>
    <hyperlink ref="F1452" r:id="rId2760" display="https://www.bing.com/maps?cp=39.803423~-75.130082&amp;style=o&amp;lvl=18&amp;dir=0&amp;sp=point.39.803423_-75.130082_Deptford Solar One" xr:uid="{A59AD1BD-105E-4FFA-BD32-06B6C4BD05D5}"/>
    <hyperlink ref="E1453" r:id="rId2761" display="https://www.google.com/maps/@41.912111,-72.721389,450m/data=!3m1!1e3!4m5!3m4!1s0x0:0x0!8m2!3d41.912111!4d-72.721389" xr:uid="{0D7FD1EE-BEB4-43D4-8228-01B76ECBD608}"/>
    <hyperlink ref="F1453" r:id="rId2762" display="https://www.bing.com/maps?cp=41.912111~-72.721389&amp;style=o&amp;lvl=18&amp;dir=0&amp;sp=point.41.912111_-72.721389_Dollar Tree Solar One" xr:uid="{30D7B5B5-FD94-4F2F-97CF-1E2DF11064F7}"/>
    <hyperlink ref="E1454" r:id="rId2763" display="https://www.google.com/maps/@41.889580,-72.511547,450m/data=!3m1!1e3!4m5!3m4!1s0x0:0x0!8m2!3d41.889580!4d-72.511547" xr:uid="{BD0CAEDA-7DDC-4F65-8AA1-49F1403CF5ED}"/>
    <hyperlink ref="F1454" r:id="rId2764" display="https://www.bing.com/maps?cp=41.889580~-72.511547&amp;style=o&amp;lvl=18&amp;dir=0&amp;sp=point.41.889580_-72.511547_Ellington Solar One" xr:uid="{6B078C87-1BEE-4C4E-92D2-893E014E46BC}"/>
    <hyperlink ref="E1455" r:id="rId2765" display="https://www.google.com/maps/@33.567384,-114.928396,450m/data=!3m1!1e3!4m5!3m4!1s0x0:0x0!8m2!3d33.567384!4d-114.928396" xr:uid="{91BBBA24-AF9E-4D12-9437-A1393F844D24}"/>
    <hyperlink ref="F1455" r:id="rId2766" display="https://www.bing.com/maps?cp=33.567384~-114.928396&amp;style=o&amp;lvl=18&amp;dir=0&amp;sp=point.33.567384_-114.928396_Ironwood State Prison" xr:uid="{0E2BA087-43A8-4BAE-BA6F-DDD11BB68237}"/>
    <hyperlink ref="E1456" r:id="rId2767" display="https://www.google.com/maps/@33.567212,-114.923783,450m/data=!3m1!1e3!4m5!3m4!1s0x0:0x0!8m2!3d33.567212!4d-114.923783" xr:uid="{22C64E9D-C360-443B-969C-D856072ECA3A}"/>
    <hyperlink ref="F1456" r:id="rId2768" display="https://www.bing.com/maps?cp=33.567212~-114.923783&amp;style=o&amp;lvl=18&amp;dir=0&amp;sp=point.33.567212_-114.923783_Chuckawalla State Prison" xr:uid="{E327CEF1-D227-4391-83AA-963F533F2112}"/>
    <hyperlink ref="E1457" r:id="rId2769" display="https://www.google.com/maps/@38.317858,-121.976687,450m/data=!3m1!1e3!4m5!3m4!1s0x0:0x0!8m2!3d38.317858!4d-121.976687" xr:uid="{3295F96A-9721-4B43-8BC5-C4E3B9EE8848}"/>
    <hyperlink ref="F1457" r:id="rId2770" display="https://www.bing.com/maps?cp=38.317858~-121.976687&amp;style=o&amp;lvl=18&amp;dir=0&amp;sp=point.38.317858_-121.976687_CSP Solano" xr:uid="{DD57A7F9-01F9-4BBB-9DB5-42E1F9BB58DC}"/>
    <hyperlink ref="E1458" r:id="rId2771" display="https://www.google.com/maps/@38.821060,-77.009930,450m/data=!3m1!1e3!4m5!3m4!1s0x0:0x0!8m2!3d38.821060!4d-77.009930" xr:uid="{57A6A837-244C-474A-B9B1-488E30A0B59D}"/>
    <hyperlink ref="F1458" r:id="rId2772" display="https://www.bing.com/maps?cp=38.821060~-77.009930&amp;style=o&amp;lvl=18&amp;dir=0&amp;sp=point.38.821060_-77.009930_Madison Solar 1 LLC" xr:uid="{6DE08CEF-3D2A-446B-BFAF-55CD8F1529BC}"/>
    <hyperlink ref="E1459" r:id="rId2773" display="https://www.google.com/maps/@42.220271,-83.714419,450m/data=!3m1!1e3!4m5!3m4!1s0x0:0x0!8m2!3d42.220271!4d-83.714419" xr:uid="{F9E5FB9C-7A23-49A0-B6C8-BC2F7109A904}"/>
    <hyperlink ref="F1459" r:id="rId2774" display="https://www.bing.com/maps?cp=42.220271~-83.714419&amp;style=o&amp;lvl=18&amp;dir=0&amp;sp=point.42.220271_-83.714419_Wheeler Center Solar Park" xr:uid="{E8A5ECDD-4A16-4A10-8D9D-F076FFEB9DED}"/>
    <hyperlink ref="E1460" r:id="rId2775" display="https://www.google.com/maps/@39.437285,-76.999370,450m/data=!3m1!1e3!4m5!3m4!1s0x0:0x0!8m2!3d39.437285!4d-76.999370" xr:uid="{5B9E91F1-E6F3-413E-A63C-E0D2091321C1}"/>
    <hyperlink ref="F1460" r:id="rId2776" display="https://www.bing.com/maps?cp=39.437285~-76.999370&amp;style=o&amp;lvl=18&amp;dir=0&amp;sp=point.39.437285_-76.999370_Klees Mill CSG" xr:uid="{532EBFA7-4D80-4836-88AE-0A82D3E7C244}"/>
    <hyperlink ref="E1461" r:id="rId2777" display="https://www.google.com/maps/@40.887886,-117.130531,450m/data=!3m1!1e3!4m5!3m4!1s0x0:0x0!8m2!3d40.887886!4d-117.130531" xr:uid="{1FF76A85-81AC-4145-A4E5-56BA3DB3EA69}"/>
    <hyperlink ref="F1461" r:id="rId2778" display="https://www.bing.com/maps?cp=40.887886~-117.130531&amp;style=o&amp;lvl=18&amp;dir=0&amp;sp=point.40.887886_-117.130531_Iron Point Solar (Hybrid)" xr:uid="{A6455A8B-4005-4D92-9A53-7649D5468759}"/>
    <hyperlink ref="E1462" r:id="rId2779" display="https://www.google.com/maps/@40.887886,-117.130531,450m/data=!3m1!1e3!4m5!3m4!1s0x0:0x0!8m2!3d40.887886!4d-117.130531" xr:uid="{24C4699A-09B7-4156-9A3C-CC9985C808F6}"/>
    <hyperlink ref="F1462" r:id="rId2780" display="https://www.bing.com/maps?cp=40.887886~-117.130531&amp;style=o&amp;lvl=18&amp;dir=0&amp;sp=point.40.887886_-117.130531_Iron Point Solar (Hybrid)" xr:uid="{5CC5A09D-B4A0-45AA-AFE1-A0A508A6F05F}"/>
    <hyperlink ref="E1463" r:id="rId2781" display="https://www.google.com/maps/@38.566660,-74.662769,450m/data=!3m1!1e3!4m5!3m4!1s0x0:0x0!8m2!3d38.566660!4d-74.662769" xr:uid="{7A0561AE-F397-4E26-8B69-D1FB74906B4B}"/>
    <hyperlink ref="F1463" r:id="rId2782" display="https://www.bing.com/maps?cp=38.566660~-74.662769&amp;style=o&amp;lvl=18&amp;dir=0&amp;sp=point.38.566660_-74.662769_Skipjack Wind Farm Phase 2" xr:uid="{29E123A5-40DA-4A22-8AC4-E8291DC21DAC}"/>
    <hyperlink ref="E1464" r:id="rId2783" display="https://www.google.com/maps/@39.016000,-74.386000,450m/data=!3m1!1e3!4m5!3m4!1s0x0:0x0!8m2!3d39.016000!4d-74.386000" xr:uid="{281075A1-5956-4A83-9894-6CFDA3CCAFFA}"/>
    <hyperlink ref="F1464" r:id="rId2784" display="https://www.bing.com/maps?cp=39.016000~-74.386000&amp;style=o&amp;lvl=18&amp;dir=0&amp;sp=point.39.016000_-74.386000_Ocean Wind II" xr:uid="{43D94A8F-F975-4CD6-BC91-0C8F7E76D29A}"/>
    <hyperlink ref="E1465" r:id="rId2785" display="https://www.google.com/maps/@40.887886,-117.130531,450m/data=!3m1!1e3!4m5!3m4!1s0x0:0x0!8m2!3d40.887886!4d-117.130531" xr:uid="{21928960-BE3A-4CA8-98E9-64EA582D8733}"/>
    <hyperlink ref="F1465" r:id="rId2786" display="https://www.bing.com/maps?cp=40.887886~-117.130531&amp;style=o&amp;lvl=18&amp;dir=0&amp;sp=point.40.887886_-117.130531_Hot Pot Solar" xr:uid="{D0E3A5AB-E426-4FC3-B008-C2C5AE9D745B}"/>
    <hyperlink ref="E1466" r:id="rId2787" display="https://www.google.com/maps/@40.887886,-117.130531,450m/data=!3m1!1e3!4m5!3m4!1s0x0:0x0!8m2!3d40.887886!4d-117.130531" xr:uid="{7BB85ED6-4ACE-468F-9A59-973721C93527}"/>
    <hyperlink ref="F1466" r:id="rId2788" display="https://www.bing.com/maps?cp=40.887886~-117.130531&amp;style=o&amp;lvl=18&amp;dir=0&amp;sp=point.40.887886_-117.130531_Hot Pot Solar" xr:uid="{E420D0E9-3A70-4C3E-8C25-5249B4FE2DAA}"/>
    <hyperlink ref="E1467" r:id="rId2789" display="https://www.google.com/maps/@39.782000,-83.830000,450m/data=!3m1!1e3!4m5!3m4!1s0x0:0x0!8m2!3d39.782000!4d-83.830000" xr:uid="{53BC9672-974D-40F1-90A6-868A20737FF5}"/>
    <hyperlink ref="F1467" r:id="rId2790" display="https://www.bing.com/maps?cp=39.782000~-83.830000&amp;style=o&amp;lvl=18&amp;dir=0&amp;sp=point.39.782000_-83.830000_Kingwood Solar" xr:uid="{59201CC2-14F1-4894-BCCF-79232BA34265}"/>
    <hyperlink ref="E1468" r:id="rId2791" display="https://www.google.com/maps/@33.741000,-81.400000,450m/data=!3m1!1e3!4m5!3m4!1s0x0:0x0!8m2!3d33.741000!4d-81.400000" xr:uid="{BC14C7DC-3994-4BD2-A829-9847D9B640FC}"/>
    <hyperlink ref="F1468" r:id="rId2792" display="https://www.bing.com/maps?cp=33.741000~-81.400000&amp;style=o&amp;lvl=18&amp;dir=0&amp;sp=point.33.741000_-81.400000_Wolf Pit Branch Solar, LLC" xr:uid="{2B7CAA90-A751-4515-9051-293596550866}"/>
    <hyperlink ref="E1469" r:id="rId2793" display="https://www.google.com/maps/@31.377355,-95.479082,450m/data=!3m1!1e3!4m5!3m4!1s0x0:0x0!8m2!3d31.377355!4d-95.479082" xr:uid="{3BDF088A-D61A-44F2-BB94-EF0619D794F1}"/>
    <hyperlink ref="F1469" r:id="rId2794" display="https://www.bing.com/maps?cp=31.377355~-95.479082&amp;style=o&amp;lvl=18&amp;dir=0&amp;sp=point.31.377355_-95.479082_Crockett" xr:uid="{BED5ED8D-BCFE-4FE6-A95C-D62756872EAE}"/>
    <hyperlink ref="E1470" r:id="rId2795" display="https://www.google.com/maps/@35.113189,-119.110453,450m/data=!3m1!1e3!4m5!3m4!1s0x0:0x0!8m2!3d35.113189!4d-119.110453" xr:uid="{08305E64-894F-4E0F-B058-0A721C630C17}"/>
    <hyperlink ref="F1470" r:id="rId2796" display="https://www.bing.com/maps?cp=35.113189~-119.110453&amp;style=o&amp;lvl=18&amp;dir=0&amp;sp=point.35.113189_-119.110453_Sandrini Solar 100" xr:uid="{6FEAD8DB-239D-444C-B7B0-4F7EEA6F3BA2}"/>
    <hyperlink ref="E1471" r:id="rId2797" display="https://www.google.com/maps/@33.714900,-117.853984,450m/data=!3m1!1e3!4m5!3m4!1s0x0:0x0!8m2!3d33.714900!4d-117.853984" xr:uid="{FB2D3AA6-09A3-400B-BDB7-BD0D9BE1F93D}"/>
    <hyperlink ref="F1471" r:id="rId2798" display="https://www.bing.com/maps?cp=33.714900~-117.853984&amp;style=o&amp;lvl=18&amp;dir=0&amp;sp=point.33.714900_-117.853984_Santa Ana Storage 3" xr:uid="{3D138826-B4F5-468A-9FC2-6BAE5EE6C093}"/>
    <hyperlink ref="E1472" r:id="rId2799" display="https://www.google.com/maps/@30.223821,-97.382616,450m/data=!3m1!1e3!4m5!3m4!1s0x0:0x0!8m2!3d30.223821!4d-97.382616" xr:uid="{7E115682-FF5D-4D93-BF9E-4257006F904F}"/>
    <hyperlink ref="F1472" r:id="rId2800" display="https://www.bing.com/maps?cp=30.223821~-97.382616&amp;style=o&amp;lvl=18&amp;dir=0&amp;sp=point.30.223821_-97.382616_Dogwood Creek Solar and BESS" xr:uid="{F753584D-705F-488E-9D74-C7B0675B7493}"/>
    <hyperlink ref="E1473" r:id="rId2801" display="https://www.google.com/maps/@30.223821,-97.382616,450m/data=!3m1!1e3!4m5!3m4!1s0x0:0x0!8m2!3d30.223821!4d-97.382616" xr:uid="{14FFE055-5F90-448C-BEE5-697945AF1F41}"/>
    <hyperlink ref="F1473" r:id="rId2802" display="https://www.bing.com/maps?cp=30.223821~-97.382616&amp;style=o&amp;lvl=18&amp;dir=0&amp;sp=point.30.223821_-97.382616_Dogwood Creek Solar and BESS" xr:uid="{9A52FA2F-E345-460A-AF3D-A315E689A780}"/>
    <hyperlink ref="E1474" r:id="rId2803" display="https://www.google.com/maps/@29.064663,-96.589574,450m/data=!3m1!1e3!4m5!3m4!1s0x0:0x0!8m2!3d29.064663!4d-96.589574" xr:uid="{44C8F409-47E2-4656-A5CE-0568F17E8ABA}"/>
    <hyperlink ref="F1474" r:id="rId2804" display="https://www.bing.com/maps?cp=29.064663~-96.589574&amp;style=o&amp;lvl=18&amp;dir=0&amp;sp=point.29.064663_-96.589574_Goldenrod Creek Solar and BESS SLF" xr:uid="{B0B650DE-0EFD-4A92-8A9E-0FA5D093CD72}"/>
    <hyperlink ref="E1475" r:id="rId2805" display="https://www.google.com/maps/@29.064663,-96.589574,450m/data=!3m1!1e3!4m5!3m4!1s0x0:0x0!8m2!3d29.064663!4d-96.589574" xr:uid="{907D67B5-648F-4C0E-B088-83BCFEE3BE61}"/>
    <hyperlink ref="F1475" r:id="rId2806" display="https://www.bing.com/maps?cp=29.064663~-96.589574&amp;style=o&amp;lvl=18&amp;dir=0&amp;sp=point.29.064663_-96.589574_Goldenrod Creek Solar and BESS SLF" xr:uid="{C7CDE992-FB76-4418-AA7B-870FD61697BC}"/>
    <hyperlink ref="E1476" r:id="rId2807" display="https://www.google.com/maps/@31.087178,-95.978463,450m/data=!3m1!1e3!4m5!3m4!1s0x0:0x0!8m2!3d31.087178!4d-95.978463" xr:uid="{9200E1B9-DA2F-4419-9DE2-1657F03C48B7}"/>
    <hyperlink ref="F1476" r:id="rId2808" display="https://www.bing.com/maps?cp=31.087178~-95.978463&amp;style=o&amp;lvl=18&amp;dir=0&amp;sp=point.31.087178_-95.978463_Hollow Branch Creek 1 Solar" xr:uid="{D271D376-8592-412A-8D9A-A28F9E0B446A}"/>
    <hyperlink ref="E1477" r:id="rId2809" display="https://www.google.com/maps/@29.247678,-95.685456,450m/data=!3m1!1e3!4m5!3m4!1s0x0:0x0!8m2!3d29.247678!4d-95.685456" xr:uid="{1E9B8A92-0BF2-4DFC-9985-9853F508AE8F}"/>
    <hyperlink ref="F1477" r:id="rId2810" display="https://www.bing.com/maps?cp=29.247678~-95.685456&amp;style=o&amp;lvl=18&amp;dir=0&amp;sp=point.29.247678_-95.685456_Elio Energy LLC" xr:uid="{D330CEA8-511C-4333-8EB1-ED4C8F745CAE}"/>
    <hyperlink ref="E1478" r:id="rId2811" display="https://www.google.com/maps/@31.914062,-96.413470,450m/data=!3m1!1e3!4m5!3m4!1s0x0:0x0!8m2!3d31.914062!4d-96.413470" xr:uid="{03B6449E-F63B-4BC2-BD79-E5906F944698}"/>
    <hyperlink ref="F1478" r:id="rId2812" display="https://www.bing.com/maps?cp=31.914062~-96.413470&amp;style=o&amp;lvl=18&amp;dir=0&amp;sp=point.31.914062_-96.413470_Tehuacana Creek 2 Solar and BESS" xr:uid="{90EBBCF9-8064-4708-B1C1-52B229E924AC}"/>
    <hyperlink ref="E1479" r:id="rId2813" display="https://www.google.com/maps/@31.914062,-96.413470,450m/data=!3m1!1e3!4m5!3m4!1s0x0:0x0!8m2!3d31.914062!4d-96.413470" xr:uid="{76C1CE98-BA78-45ED-AA5C-06560B4B881D}"/>
    <hyperlink ref="F1479" r:id="rId2814" display="https://www.bing.com/maps?cp=31.914062~-96.413470&amp;style=o&amp;lvl=18&amp;dir=0&amp;sp=point.31.914062_-96.413470_Tehuacana Creek 2 Solar and BESS" xr:uid="{C3AF1275-8C12-4FB5-B3BF-6C5C7F2C847B}"/>
    <hyperlink ref="E1480" r:id="rId2815" display="https://www.google.com/maps/@27.918286,-97.980450,450m/data=!3m1!1e3!4m5!3m4!1s0x0:0x0!8m2!3d27.918286!4d-97.980450" xr:uid="{C0E3BDAF-FFFF-4174-A6F8-ED33F4FD179E}"/>
    <hyperlink ref="F1480" r:id="rId2816" display="https://www.bing.com/maps?cp=27.918286~-97.980450&amp;style=o&amp;lvl=18&amp;dir=0&amp;sp=point.27.918286_-97.980450_Orange Grove" xr:uid="{A31DF51F-D9F5-4009-9C94-A4AB9EB57E73}"/>
    <hyperlink ref="E1481" r:id="rId2817" display="https://www.google.com/maps/@29.240399,-96.011535,450m/data=!3m1!1e3!4m5!3m4!1s0x0:0x0!8m2!3d29.240399!4d-96.011535" xr:uid="{DC2DB394-2FB6-4EA7-8FA3-191E44AA4A0F}"/>
    <hyperlink ref="F1481" r:id="rId2818" display="https://www.bing.com/maps?cp=29.240399~-96.011535&amp;style=o&amp;lvl=18&amp;dir=0&amp;sp=point.29.240399_-96.011535_OCI SunRoper" xr:uid="{98458CEB-5C0D-49BF-8B24-D02605CE5636}"/>
    <hyperlink ref="E1482" r:id="rId2819" display="https://www.google.com/maps/@37.137499,-116.853306,450m/data=!3m1!1e3!4m5!3m4!1s0x0:0x0!8m2!3d37.137499!4d-116.853306" xr:uid="{23D8F4A2-6149-4079-B498-045A8303561D}"/>
    <hyperlink ref="F1482" r:id="rId2820" display="https://www.bing.com/maps?cp=37.137499~-116.853306&amp;style=o&amp;lvl=18&amp;dir=0&amp;sp=point.37.137499_-116.853306_Chill Sun Solar Project" xr:uid="{45CAF993-7681-4709-9DAC-C4BAC8D73901}"/>
    <hyperlink ref="E1483" r:id="rId2821" display="https://www.google.com/maps/@31.073820,-97.043400,450m/data=!3m1!1e3!4m5!3m4!1s0x0:0x0!8m2!3d31.073820!4d-97.043400" xr:uid="{FC2B1BE5-6FC7-4E46-939F-F979E65EED9E}"/>
    <hyperlink ref="F1483" r:id="rId2822" display="https://www.bing.com/maps?cp=31.073820~-97.043400&amp;style=o&amp;lvl=18&amp;dir=0&amp;sp=point.31.073820_-97.043400_Rosebud Solar, LLC" xr:uid="{48F663B2-4AF4-456C-AEAE-77FD96CF174C}"/>
    <hyperlink ref="E1484" r:id="rId2823" display="https://www.google.com/maps/@40.931951,-84.607628,450m/data=!3m1!1e3!4m5!3m4!1s0x0:0x0!8m2!3d40.931951!4d-84.607628" xr:uid="{75192D49-ED0D-45B4-8AE4-D4079C8F4A8F}"/>
    <hyperlink ref="F1484" r:id="rId2824" display="https://www.bing.com/maps?cp=40.931951~-84.607628&amp;style=o&amp;lvl=18&amp;dir=0&amp;sp=point.40.931951_-84.607628_White Trillium Solar" xr:uid="{2A18D602-E979-4B2D-9185-4C4A78C97461}"/>
    <hyperlink ref="E1485" r:id="rId2825" display="https://www.google.com/maps/@34.766058,-102.597781,450m/data=!3m1!1e3!4m5!3m4!1s0x0:0x0!8m2!3d34.766058!4d-102.597781" xr:uid="{D47B7705-A0FA-4305-A715-3FA54FBAD1C7}"/>
    <hyperlink ref="F1485" r:id="rId2826" display="https://www.bing.com/maps?cp=34.766058~-102.597781&amp;style=o&amp;lvl=18&amp;dir=0&amp;sp=point.34.766058_-102.597781_Nacero Penwell Solar Energy Center" xr:uid="{C3B37043-A1D8-4171-99C3-F93531C7379F}"/>
    <hyperlink ref="E1486" r:id="rId2827" display="https://www.google.com/maps/@28.701650,-98.443400,450m/data=!3m1!1e3!4m5!3m4!1s0x0:0x0!8m2!3d28.701650!4d-98.443400" xr:uid="{0FF6A99D-1663-4111-8435-61320A4F9E74}"/>
    <hyperlink ref="F1486" r:id="rId2828" display="https://www.bing.com/maps?cp=28.701650~-98.443400&amp;style=o&amp;lvl=18&amp;dir=0&amp;sp=point.28.701650_-98.443400_Peeler Solar, LLC" xr:uid="{8CD042D1-AB88-4A67-A034-88333337AE8E}"/>
    <hyperlink ref="E1487" r:id="rId2829" display="https://www.google.com/maps/@28.701650,-98.443400,450m/data=!3m1!1e3!4m5!3m4!1s0x0:0x0!8m2!3d28.701650!4d-98.443400" xr:uid="{973B71EC-906C-44A1-985B-C356F78C3331}"/>
    <hyperlink ref="F1487" r:id="rId2830" display="https://www.bing.com/maps?cp=28.701650~-98.443400&amp;style=o&amp;lvl=18&amp;dir=0&amp;sp=point.28.701650_-98.443400_Peeler Solar, LLC" xr:uid="{E140316B-250D-49B9-873E-544FD99794EB}"/>
    <hyperlink ref="E1488" r:id="rId2831" display="https://www.google.com/maps/@39.831820,-87.428946,450m/data=!3m1!1e3!4m5!3m4!1s0x0:0x0!8m2!3d39.831820!4d-87.428946" xr:uid="{890D8B3B-11C3-49C8-8981-DBB8270FC904}"/>
    <hyperlink ref="F1488" r:id="rId2832" display="https://www.bing.com/maps?cp=39.831820~-87.428946&amp;style=o&amp;lvl=18&amp;dir=0&amp;sp=point.39.831820_-87.428946_Vermillion Rise Solar" xr:uid="{3847847F-BADD-449B-892E-7F84B4BAC50D}"/>
    <hyperlink ref="E1489" r:id="rId2833" display="https://www.google.com/maps/@42.137140,-92.367800,450m/data=!3m1!1e3!4m5!3m4!1s0x0:0x0!8m2!3d42.137140!4d-92.367800" xr:uid="{CF300894-A122-44A3-8CAA-3E5BDD7AC765}"/>
    <hyperlink ref="F1489" r:id="rId2834" display="https://www.bing.com/maps?cp=42.137140~-92.367800&amp;style=o&amp;lvl=18&amp;dir=0&amp;sp=point.42.137140_-92.367800_Winding Stair Wind" xr:uid="{A45AFE00-B199-4F74-80C6-BED38FA185C8}"/>
    <hyperlink ref="E1490" r:id="rId2835" display="https://www.google.com/maps/@39.925370,-90.154400,450m/data=!3m1!1e3!4m5!3m4!1s0x0:0x0!8m2!3d39.925370!4d-90.154400" xr:uid="{7F2B76B3-16D4-4D82-84B8-6C655D395557}"/>
    <hyperlink ref="F1490" r:id="rId2836" display="https://www.bing.com/maps?cp=39.925370~-90.154400&amp;style=o&amp;lvl=18&amp;dir=0&amp;sp=point.39.925370_-90.154400_Grey Fox Wind" xr:uid="{8BA603AF-4153-458E-BFCC-92F0A4E56B91}"/>
    <hyperlink ref="E1491" r:id="rId2837" display="https://www.google.com/maps/@39.925370,-90.154400,450m/data=!3m1!1e3!4m5!3m4!1s0x0:0x0!8m2!3d39.925370!4d-90.154400" xr:uid="{401BF0A6-9E63-4A2E-B291-74B4255FA88D}"/>
    <hyperlink ref="F1491" r:id="rId2838" display="https://www.bing.com/maps?cp=39.925370~-90.154400&amp;style=o&amp;lvl=18&amp;dir=0&amp;sp=point.39.925370_-90.154400_Grey Fox Wind" xr:uid="{ACEBF220-01AC-4D98-B483-4AE0C8F83747}"/>
    <hyperlink ref="E1492" r:id="rId2839" display="https://www.google.com/maps/@47.447560,-101.107000,450m/data=!3m1!1e3!4m5!3m4!1s0x0:0x0!8m2!3d47.447560!4d-101.107000" xr:uid="{0966906E-836B-406F-AA7D-C232587DC212}"/>
    <hyperlink ref="F1492" r:id="rId2840" display="https://www.bing.com/maps?cp=47.447560~-101.107000&amp;style=o&amp;lvl=18&amp;dir=0&amp;sp=point.47.447560_-101.107000_Discovery Wind, LLC" xr:uid="{164294E2-3809-416F-BE66-C47560691879}"/>
    <hyperlink ref="E1493" r:id="rId2841" display="https://www.google.com/maps/@40.677860,-84.182920,450m/data=!3m1!1e3!4m5!3m4!1s0x0:0x0!8m2!3d40.677860!4d-84.182920" xr:uid="{EE83ACB2-93D6-4682-B20C-2B0C4DB4BDEA}"/>
    <hyperlink ref="F1493" r:id="rId2842" display="https://www.bing.com/maps?cp=40.677860~-84.182920&amp;style=o&amp;lvl=18&amp;dir=0&amp;sp=point.40.677860_-84.182920_Birch Solar" xr:uid="{73C9F726-C074-4097-8619-A7F90522CA12}"/>
    <hyperlink ref="E1494" r:id="rId2843" display="https://www.google.com/maps/@41.038723,-76.411021,450m/data=!3m1!1e3!4m5!3m4!1s0x0:0x0!8m2!3d41.038723!4d-76.411021" xr:uid="{8A6C6454-B96B-40FC-967B-D75442191C7B}"/>
    <hyperlink ref="F1494" r:id="rId2844" display="https://www.bing.com/maps?cp=41.038723~-76.411021&amp;style=o&amp;lvl=18&amp;dir=0&amp;sp=point.41.038723_-76.411021_Cottontail Solar 7" xr:uid="{00C008C8-0EEA-43C9-9E35-AD1FD2AE7680}"/>
    <hyperlink ref="E1495" r:id="rId2845" display="https://www.google.com/maps/@40.989850,-76.494233,450m/data=!3m1!1e3!4m5!3m4!1s0x0:0x0!8m2!3d40.989850!4d-76.494233" xr:uid="{C23EC05B-7D61-46CD-8236-C9D0C2B4A7CA}"/>
    <hyperlink ref="F1495" r:id="rId2846" display="https://www.bing.com/maps?cp=40.989850~-76.494233&amp;style=o&amp;lvl=18&amp;dir=0&amp;sp=point.40.989850_-76.494233_Cottontail Solar 9" xr:uid="{2A435BD9-AE90-4103-BB41-7366322F919D}"/>
    <hyperlink ref="E1496" r:id="rId2847" display="https://www.google.com/maps/@38.935677,-87.141761,450m/data=!3m1!1e3!4m5!3m4!1s0x0:0x0!8m2!3d38.935677!4d-87.141761" xr:uid="{8FD344B9-366A-4580-A03D-B523507E2C2C}"/>
    <hyperlink ref="F1496" r:id="rId2848" display="https://www.bing.com/maps?cp=38.935677~-87.141761&amp;style=o&amp;lvl=18&amp;dir=0&amp;sp=point.38.935677_-87.141761_Peony Solar 1" xr:uid="{648DA692-9998-4051-8D30-275CBFFB1456}"/>
    <hyperlink ref="E1497" r:id="rId2849" display="https://www.google.com/maps/@38.935677,-87.141761,450m/data=!3m1!1e3!4m5!3m4!1s0x0:0x0!8m2!3d38.935677!4d-87.141761" xr:uid="{AFF588D2-5C72-4626-A9D1-6D7875E3E8CA}"/>
    <hyperlink ref="F1497" r:id="rId2850" display="https://www.bing.com/maps?cp=38.935677~-87.141761&amp;style=o&amp;lvl=18&amp;dir=0&amp;sp=point.38.935677_-87.141761_Peony Solar 1" xr:uid="{8A759FD0-4AD5-4630-B0DF-715DFA288C3E}"/>
    <hyperlink ref="E1498" r:id="rId2851" display="https://www.google.com/maps/@30.010255,-94.486313,450m/data=!3m1!1e3!4m5!3m4!1s0x0:0x0!8m2!3d30.010255!4d-94.486313" xr:uid="{296B8FB4-749E-4E50-8579-094173E146EE}"/>
    <hyperlink ref="F1498" r:id="rId2852" display="https://www.bing.com/maps?cp=30.010255~-94.486313&amp;style=o&amp;lvl=18&amp;dir=0&amp;sp=point.30.010255_-94.486313_Trinity River Solar 1" xr:uid="{B7BE7DF5-8D1B-4CD4-881D-16F208D17AB0}"/>
    <hyperlink ref="E1499" r:id="rId2853" display="https://www.google.com/maps/@41.852228,-80.110333,450m/data=!3m1!1e3!4m5!3m4!1s0x0:0x0!8m2!3d41.852228!4d-80.110333" xr:uid="{6473CE33-45F2-4E93-8D13-031FA34A1AE8}"/>
    <hyperlink ref="F1499" r:id="rId2854" display="https://www.bing.com/maps?cp=41.852228~-80.110333&amp;style=o&amp;lvl=18&amp;dir=0&amp;sp=point.41.852228_-80.110333_Snowdrop Solar" xr:uid="{28634643-E50F-4DE9-8DAA-35A9F45FB9A6}"/>
    <hyperlink ref="E1500" r:id="rId2855" display="https://www.google.com/maps/@41.817242,-80.092293,450m/data=!3m1!1e3!4m5!3m4!1s0x0:0x0!8m2!3d41.817242!4d-80.092293" xr:uid="{BC4B80FB-68DF-4A5E-9FD8-7CC87943AA10}"/>
    <hyperlink ref="F1500" r:id="rId2856" display="https://www.bing.com/maps?cp=41.817242~-80.092293&amp;style=o&amp;lvl=18&amp;dir=0&amp;sp=point.41.817242_-80.092293_Sycamore Trail Solar" xr:uid="{C52B4C7B-93A4-49DA-A283-5D01E60030FE}"/>
    <hyperlink ref="E1501" r:id="rId2857" display="https://www.google.com/maps/@29.420076,-98.572102,450m/data=!3m1!1e3!4m5!3m4!1s0x0:0x0!8m2!3d29.420076!4d-98.572102" xr:uid="{7D84E15F-6FED-4D80-8E41-F0FE5888CD1D}"/>
    <hyperlink ref="F1501" r:id="rId2858" display="https://www.bing.com/maps?cp=29.420076~-98.572102&amp;style=o&amp;lvl=18&amp;dir=0&amp;sp=point.29.420076_-98.572102_Alamo 3 BESS 2" xr:uid="{A88693C9-1628-4435-82EC-52CE9FD445B7}"/>
    <hyperlink ref="E1502" r:id="rId2859" display="https://www.google.com/maps/@31.234000,-102.309000,450m/data=!3m1!1e3!4m5!3m4!1s0x0:0x0!8m2!3d31.234000!4d-102.309000" xr:uid="{F5D0EC80-3A40-4709-BCEF-90E522B4E239}"/>
    <hyperlink ref="F1502" r:id="rId2860" display="https://www.bing.com/maps?cp=31.234000~-102.309000&amp;style=o&amp;lvl=18&amp;dir=0&amp;sp=point.31.234000_-102.309000_Crane 2 BESS 2" xr:uid="{1F180D5B-29E1-4A8F-A376-4D5A028DBBCE}"/>
    <hyperlink ref="E1503" r:id="rId2861" display="https://www.google.com/maps/@31.249523,-102.300197,450m/data=!3m1!1e3!4m5!3m4!1s0x0:0x0!8m2!3d31.249523!4d-102.300197" xr:uid="{8C98956B-67F8-4C4A-80FB-2868C6069132}"/>
    <hyperlink ref="F1503" r:id="rId2862" display="https://www.bing.com/maps?cp=31.249523~-102.300197&amp;style=o&amp;lvl=18&amp;dir=0&amp;sp=point.31.249523_-102.300197_Upton BESS 2" xr:uid="{844AB08E-61AF-4C7E-A275-60C6CD196982}"/>
    <hyperlink ref="E1504" r:id="rId2863" display="https://www.google.com/maps/@29.225807,-99.699053,450m/data=!3m1!1e3!4m5!3m4!1s0x0:0x0!8m2!3d29.225807!4d-99.699053" xr:uid="{AB660566-9815-484B-9FA6-CC9BE37515B7}"/>
    <hyperlink ref="F1504" r:id="rId2864" display="https://www.bing.com/maps?cp=29.225807~-99.699053&amp;style=o&amp;lvl=18&amp;dir=0&amp;sp=point.29.225807_-99.699053_Uvalde 2 BESS 1" xr:uid="{F69AA1FD-C9AE-4C0E-96DD-DB7A7F0D716D}"/>
    <hyperlink ref="E1505" r:id="rId2865" display="https://www.google.com/maps/@29.225889,-99.699145,450m/data=!3m1!1e3!4m5!3m4!1s0x0:0x0!8m2!3d29.225889!4d-99.699145" xr:uid="{33BEBB47-427F-4763-8316-453306D36B20}"/>
    <hyperlink ref="F1505" r:id="rId2866" display="https://www.bing.com/maps?cp=29.225889~-99.699145&amp;style=o&amp;lvl=18&amp;dir=0&amp;sp=point.29.225889_-99.699145_Uvalde 2 BESS 2" xr:uid="{07866CD6-E74F-4C1D-87F4-3896508BB902}"/>
    <hyperlink ref="E1506" r:id="rId2867" display="https://www.google.com/maps/@41.037000,-89.227000,450m/data=!3m1!1e3!4m5!3m4!1s0x0:0x0!8m2!3d41.037000!4d-89.227000" xr:uid="{EA3E0FD3-C68F-4BCE-9EA3-27525A13D207}"/>
    <hyperlink ref="F1506" r:id="rId2868" display="https://www.bing.com/maps?cp=41.037000~-89.227000&amp;style=o&amp;lvl=18&amp;dir=0&amp;sp=point.41.037000_-89.227000_Prairie Violet Wind LLC" xr:uid="{954857EE-93A9-4585-97EB-FA9E73A4A9D5}"/>
    <hyperlink ref="E1507" r:id="rId2869" display="https://www.google.com/maps/@35.263748,-77.799041,450m/data=!3m1!1e3!4m5!3m4!1s0x0:0x0!8m2!3d35.263748!4d-77.799041" xr:uid="{DC40C1F4-0E93-4D59-8014-13CE7CA07C17}"/>
    <hyperlink ref="F1507" r:id="rId2870" display="https://www.bing.com/maps?cp=35.263748~-77.799041&amp;style=o&amp;lvl=18&amp;dir=0&amp;sp=point.35.263748_-77.799041_Bear Point Solar, LLC" xr:uid="{BE3B612F-7E31-4DCF-8DB1-4F984B10C652}"/>
    <hyperlink ref="E1508" r:id="rId2871" display="https://www.google.com/maps/@43.226690,-78.288023,450m/data=!3m1!1e3!4m5!3m4!1s0x0:0x0!8m2!3d43.226690!4d-78.288023" xr:uid="{28686271-D257-406A-9DD0-430E41CFC698}"/>
    <hyperlink ref="F1508" r:id="rId2872" display="https://www.bing.com/maps?cp=43.226690~-78.288023&amp;style=o&amp;lvl=18&amp;dir=0&amp;sp=point.43.226690_-78.288023_Albion A" xr:uid="{50BEE5E6-37DA-4BAB-A34B-5F1FCA0BA984}"/>
    <hyperlink ref="E1509" r:id="rId2873" display="https://www.google.com/maps/@31.540000,-97.409000,450m/data=!3m1!1e3!4m5!3m4!1s0x0:0x0!8m2!3d31.540000!4d-97.409000" xr:uid="{79DCA557-49ED-4814-A100-F097A184DB20}"/>
    <hyperlink ref="F1509" r:id="rId2874" display="https://www.bing.com/maps?cp=31.540000~-97.409000&amp;style=o&amp;lvl=18&amp;dir=0&amp;sp=point.31.540000_-97.409000_OCI Lone Sun" xr:uid="{E1F10658-DE01-4829-9BD6-EFDABCECBD8C}"/>
    <hyperlink ref="E1510" r:id="rId2875" display="https://www.google.com/maps/@39.891480,-77.162783,450m/data=!3m1!1e3!4m5!3m4!1s0x0:0x0!8m2!3d39.891480!4d-77.162783" xr:uid="{0C0094EF-B007-47E1-93DF-2DFF61AF799C}"/>
    <hyperlink ref="F1510" r:id="rId2876" display="https://www.bing.com/maps?cp=39.891480~-77.162783&amp;style=o&amp;lvl=18&amp;dir=0&amp;sp=point.39.891480_-77.162783_Granite Hill Solar" xr:uid="{4F83D011-B142-4DDC-8F5A-8C66A9F3F260}"/>
    <hyperlink ref="E1511" r:id="rId2877" display="https://www.google.com/maps/@40.609826,-74.090027,450m/data=!3m1!1e3!4m5!3m4!1s0x0:0x0!8m2!3d40.609826!4d-74.090027" xr:uid="{1C929DF6-884D-4363-BD7B-0FDA26D9B9EC}"/>
    <hyperlink ref="F1511" r:id="rId2878" display="https://www.bing.com/maps?cp=40.609826~-74.090027&amp;style=o&amp;lvl=18&amp;dir=0&amp;sp=point.40.609826_-74.090027_Staten Island Energy Storage 1 LLC" xr:uid="{17D06781-FADE-4B37-8D2F-E3855A2E20A2}"/>
    <hyperlink ref="E1512" r:id="rId2879" display="https://www.google.com/maps/@42.503322,-73.220428,450m/data=!3m1!1e3!4m5!3m4!1s0x0:0x0!8m2!3d42.503322!4d-73.220428" xr:uid="{897EBEF6-AA95-4712-A59A-F24630835A44}"/>
    <hyperlink ref="F1512" r:id="rId2880" display="https://www.bing.com/maps?cp=42.503322~-73.220428&amp;style=o&amp;lvl=18&amp;dir=0&amp;sp=point.42.503322_-73.220428_MA Lanesboro S. Main St." xr:uid="{A0346B18-27CD-4C74-B755-6F30E508CED9}"/>
    <hyperlink ref="E1513" r:id="rId2881" display="https://www.google.com/maps/@42.503322,-73.220428,450m/data=!3m1!1e3!4m5!3m4!1s0x0:0x0!8m2!3d42.503322!4d-73.220428" xr:uid="{20E51F3F-56F1-4971-8493-7E09ACCBD274}"/>
    <hyperlink ref="F1513" r:id="rId2882" display="https://www.bing.com/maps?cp=42.503322~-73.220428&amp;style=o&amp;lvl=18&amp;dir=0&amp;sp=point.42.503322_-73.220428_MA Lanesboro S. Main St." xr:uid="{EA61B6CF-0118-423E-AAEA-C0310B6E01F2}"/>
    <hyperlink ref="E1514" r:id="rId2883" display="https://www.google.com/maps/@29.825138,-95.247062,450m/data=!3m1!1e3!4m5!3m4!1s0x0:0x0!8m2!3d29.825138!4d-95.247062" xr:uid="{C6AD6B02-92CB-4B7B-801D-4CAB92ED9066}"/>
    <hyperlink ref="F1514" r:id="rId2884" display="https://www.bing.com/maps?cp=29.825138~-95.247062&amp;style=o&amp;lvl=18&amp;dir=0&amp;sp=point.29.825138_-95.247062_TX Houston 7080 Express Lane" xr:uid="{097A7B9B-918B-428C-8EDB-4067F6FCDC47}"/>
    <hyperlink ref="E1515" r:id="rId2885" display="https://www.google.com/maps/@29.695953,-95.075160,450m/data=!3m1!1e3!4m5!3m4!1s0x0:0x0!8m2!3d29.695953!4d-95.075160" xr:uid="{D7EA7348-6FF1-4983-848F-C79868590E23}"/>
    <hyperlink ref="F1515" r:id="rId2886" display="https://www.bing.com/maps?cp=29.695953~-95.075160&amp;style=o&amp;lvl=18&amp;dir=0&amp;sp=point.29.695953_-95.075160_TX LaPort 10060 Porter Road Solar" xr:uid="{7BA214AE-2DB4-4CF5-A7E6-1B2EA9734CFE}"/>
    <hyperlink ref="E1516" r:id="rId2887" display="https://www.google.com/maps/@41.090899,-86.712830,450m/data=!3m1!1e3!4m5!3m4!1s0x0:0x0!8m2!3d41.090899!4d-86.712830" xr:uid="{3D0EDFF0-5A3C-43F2-9620-C3283630A4F1}"/>
    <hyperlink ref="F1516" r:id="rId2888" display="https://www.bing.com/maps?cp=41.090899~-86.712830&amp;style=o&amp;lvl=18&amp;dir=0&amp;sp=point.41.090899_-86.712830_Mammoth Central Solar Project" xr:uid="{7F4241C7-B2C9-48DD-AC03-559A7F3A12F9}"/>
    <hyperlink ref="E1517" r:id="rId2889" display="https://www.google.com/maps/@41.197911,-77.218844,450m/data=!3m1!1e3!4m5!3m4!1s0x0:0x0!8m2!3d41.197911!4d-77.218844" xr:uid="{FA96BFD4-D472-46C2-B8A6-8411D4B88A8A}"/>
    <hyperlink ref="F1517" r:id="rId2890" display="https://www.bing.com/maps?cp=41.197911~-77.218844&amp;style=o&amp;lvl=18&amp;dir=0&amp;sp=point.41.197911_-77.218844_Goonies Solar Project" xr:uid="{21C46757-B79C-409B-A4BE-4C27AE07B6BC}"/>
    <hyperlink ref="E1518" r:id="rId2891" display="https://www.google.com/maps/@40.987526,-76.489233,450m/data=!3m1!1e3!4m5!3m4!1s0x0:0x0!8m2!3d40.987526!4d-76.489233" xr:uid="{A3C8A8B5-FA31-4212-8149-9E1D5E3DF4BC}"/>
    <hyperlink ref="F1518" r:id="rId2892" display="https://www.bing.com/maps?cp=40.987526~-76.489233&amp;style=o&amp;lvl=18&amp;dir=0&amp;sp=point.40.987526_-76.489233_Mountain Holly Solar" xr:uid="{6895E392-AC2C-4328-A574-19C0B01252D9}"/>
    <hyperlink ref="E1519" r:id="rId2893" display="https://www.google.com/maps/@40.596000,-108.846000,450m/data=!3m1!1e3!4m5!3m4!1s0x0:0x0!8m2!3d40.596000!4d-108.846000" xr:uid="{19A4544F-F35F-40E7-9928-C27FF0F4596E}"/>
    <hyperlink ref="F1519" r:id="rId2894" display="https://www.bing.com/maps?cp=40.596000~-108.846000&amp;style=o&amp;lvl=18&amp;dir=0&amp;sp=point.40.596000_-108.846000_Mountain Daisy" xr:uid="{D56A398C-AC4F-45C4-B3E1-C988DAD7DC03}"/>
    <hyperlink ref="E1520" r:id="rId2895" display="https://www.google.com/maps/@33.270508,-116.346980,450m/data=!3m1!1e3!4m5!3m4!1s0x0:0x0!8m2!3d33.270508!4d-116.346980" xr:uid="{8B2435BD-B0D7-4635-A933-B6E3CD94C453}"/>
    <hyperlink ref="F1520" r:id="rId2896" display="https://www.bing.com/maps?cp=33.270508~-116.346980&amp;style=o&amp;lvl=18&amp;dir=0&amp;sp=point.33.270508_-116.346980_Dark Sky Energy Center" xr:uid="{B15C4635-CE39-468A-8B8E-660EE9DB5994}"/>
    <hyperlink ref="E1521" r:id="rId2897" display="https://www.google.com/maps/@42.495000,-78.082000,450m/data=!3m1!1e3!4m5!3m4!1s0x0:0x0!8m2!3d42.495000!4d-78.082000" xr:uid="{0FD79F88-AF26-4E36-9C76-E1EE8D49ABBF}"/>
    <hyperlink ref="F1521" r:id="rId2898" display="https://www.bing.com/maps?cp=42.495000~-78.082000&amp;style=o&amp;lvl=18&amp;dir=0&amp;sp=point.42.495000_-78.082000_Cold Creek Solar" xr:uid="{465BCC25-7D0D-432F-9EF6-F4A7AD5A46A2}"/>
    <hyperlink ref="E1522" r:id="rId2899" display="https://www.google.com/maps/@42.495000,-78.082000,450m/data=!3m1!1e3!4m5!3m4!1s0x0:0x0!8m2!3d42.495000!4d-78.082000" xr:uid="{259DD6D8-6EB9-4476-BE85-4251B3460427}"/>
    <hyperlink ref="F1522" r:id="rId2900" display="https://www.bing.com/maps?cp=42.495000~-78.082000&amp;style=o&amp;lvl=18&amp;dir=0&amp;sp=point.42.495000_-78.082000_Cold Creek Solar" xr:uid="{C4C2F1D7-087D-4DD2-9502-DB764224865C}"/>
    <hyperlink ref="E1523" r:id="rId2901" display="https://www.google.com/maps/@31.083773,-96.321797,450m/data=!3m1!1e3!4m5!3m4!1s0x0:0x0!8m2!3d31.083773!4d-96.321797" xr:uid="{D6A5A905-FF71-401D-9197-789B8994F622}"/>
    <hyperlink ref="F1523" r:id="rId2902" display="https://www.bing.com/maps?cp=31.083773~-96.321797&amp;style=o&amp;lvl=18&amp;dir=0&amp;sp=point.31.083773_-96.321797_Coati Solar, LLC" xr:uid="{0630E6A3-50BD-46F9-8CC1-CC257FEDB7E9}"/>
    <hyperlink ref="E1524" r:id="rId2903" display="https://www.google.com/maps/@31.083773,-96.321797,450m/data=!3m1!1e3!4m5!3m4!1s0x0:0x0!8m2!3d31.083773!4d-96.321797" xr:uid="{D9405D34-4A0E-4D8A-985C-7436F22506ED}"/>
    <hyperlink ref="F1524" r:id="rId2904" display="https://www.bing.com/maps?cp=31.083773~-96.321797&amp;style=o&amp;lvl=18&amp;dir=0&amp;sp=point.31.083773_-96.321797_Coati Solar, LLC" xr:uid="{6B2A89B1-4FB2-469B-B599-A10E33B5F96F}"/>
    <hyperlink ref="E1525" r:id="rId2905" display="https://www.google.com/maps/@39.525195,-83.021033,450m/data=!3m1!1e3!4m5!3m4!1s0x0:0x0!8m2!3d39.525195!4d-83.021033" xr:uid="{6E471F0D-A8A5-4A68-B6BC-D221625078B3}"/>
    <hyperlink ref="F1525" r:id="rId2906" display="https://www.bing.com/maps?cp=39.525195~-83.021033&amp;style=o&amp;lvl=18&amp;dir=0&amp;sp=point.39.525195_-83.021033_Scioto Farms Solar" xr:uid="{E2DCCD8E-C5EE-46F2-9363-4F42A87FC0A9}"/>
    <hyperlink ref="E1526" r:id="rId2907" display="https://www.google.com/maps/@31.251852,-103.175940,450m/data=!3m1!1e3!4m5!3m4!1s0x0:0x0!8m2!3d31.251852!4d-103.175940" xr:uid="{E9B49B5D-59EF-45B3-B905-1F996F889522}"/>
    <hyperlink ref="F1526" r:id="rId2908" display="https://www.bing.com/maps?cp=31.251852~-103.175940&amp;style=o&amp;lvl=18&amp;dir=0&amp;sp=point.31.251852_-103.175940_Chiltepin Solar" xr:uid="{0010AE9B-2562-4B72-BBAA-8C00CA6BB6D8}"/>
    <hyperlink ref="E1527" r:id="rId2909" display="https://www.google.com/maps/@40.698064,-74.192013,450m/data=!3m1!1e3!4m5!3m4!1s0x0:0x0!8m2!3d40.698064!4d-74.192013" xr:uid="{81DCD282-DF1D-4345-9211-5CF16A5FD6F9}"/>
    <hyperlink ref="F1527" r:id="rId2910" display="https://www.bing.com/maps?cp=40.698064~-74.192013&amp;style=o&amp;lvl=18&amp;dir=0&amp;sp=point.40.698064_-74.192013_AB Newark Solar" xr:uid="{93EA44D8-F155-476F-9CDB-51AF184070F8}"/>
    <hyperlink ref="E1528" r:id="rId2911" display="https://www.google.com/maps/@32.789980,-117.022820,450m/data=!3m1!1e3!4m5!3m4!1s0x0:0x0!8m2!3d32.789980!4d-117.022820" xr:uid="{118C205A-8FBA-4D99-9D36-84D0C0F5FAC1}"/>
    <hyperlink ref="F1528" r:id="rId2912" display="https://www.bing.com/maps?cp=32.789980~-117.022820&amp;style=o&amp;lvl=18&amp;dir=0&amp;sp=point.32.789980_-117.022820_EnerSmart Murray BESS" xr:uid="{37C19F4C-411C-462F-95BE-206128E35C9D}"/>
    <hyperlink ref="E1529" r:id="rId2913" display="https://www.google.com/maps/@38.444167,-87.174444,450m/data=!3m1!1e3!4m5!3m4!1s0x0:0x0!8m2!3d38.444167!4d-87.174444" xr:uid="{258C9FF6-7C3D-42E3-8CA7-921E6603CEC4}"/>
    <hyperlink ref="F1529" r:id="rId2914" display="https://www.bing.com/maps?cp=38.444167~-87.174444&amp;style=o&amp;lvl=18&amp;dir=0&amp;sp=point.38.444167_-87.174444_CrossTrack Solar" xr:uid="{EFA653E1-8A98-4CDE-8B15-8B148CC9998D}"/>
    <hyperlink ref="E1530" r:id="rId2915" display="https://www.google.com/maps/@27.864364,-82.513924,450m/data=!3m1!1e3!4m5!3m4!1s0x0:0x0!8m2!3d27.864364!4d-82.513924" xr:uid="{600B8317-E5AF-4109-BB28-842A716961F7}"/>
    <hyperlink ref="F1530" r:id="rId2916" display="https://www.bing.com/maps?cp=27.864364~-82.513924&amp;style=o&amp;lvl=18&amp;dir=0&amp;sp=point.27.864364_-82.513924_South Tampa Energy Storage" xr:uid="{BF766A2A-4ACC-4204-83BA-90777A9AEC8C}"/>
    <hyperlink ref="E1531" r:id="rId2917" display="https://www.google.com/maps/@40.619680,-73.650180,450m/data=!3m1!1e3!4m5!3m4!1s0x0:0x0!8m2!3d40.619680!4d-73.650180" xr:uid="{13F58488-0DA9-4451-A9C9-68B1A2160F33}"/>
    <hyperlink ref="F1531" r:id="rId2918" display="https://www.bing.com/maps?cp=40.619680~-73.650180&amp;style=o&amp;lvl=18&amp;dir=0&amp;sp=point.40.619680_-73.650180_Hecate Grid Intrepid" xr:uid="{DDFC1FF7-91D8-448A-AC84-76F5CBAE6E1B}"/>
    <hyperlink ref="E1532" r:id="rId2919" display="https://www.google.com/maps/@40.619680,-73.650180,450m/data=!3m1!1e3!4m5!3m4!1s0x0:0x0!8m2!3d40.619680!4d-73.650180" xr:uid="{2721A27A-B955-4C83-9347-37F945E0B532}"/>
    <hyperlink ref="F1532" r:id="rId2920" display="https://www.bing.com/maps?cp=40.619680~-73.650180&amp;style=o&amp;lvl=18&amp;dir=0&amp;sp=point.40.619680_-73.650180_Hecate Grid Intrepid" xr:uid="{8300BFF6-B474-4857-B5E8-B2F69BAD6DE3}"/>
    <hyperlink ref="E1533" r:id="rId2921" display="https://www.google.com/maps/@34.020900,-118.040190,450m/data=!3m1!1e3!4m5!3m4!1s0x0:0x0!8m2!3d34.020900!4d-118.040190" xr:uid="{839F6C95-C620-45BB-B875-4EACCA1AC6FC}"/>
    <hyperlink ref="F1533" r:id="rId2922" display="https://www.bing.com/maps?cp=34.020900~-118.040190&amp;style=o&amp;lvl=18&amp;dir=0&amp;sp=point.34.020900_-118.040190_CPA 3777 Workman" xr:uid="{7049066A-52C6-4116-94EA-D55864C29693}"/>
    <hyperlink ref="E1534" r:id="rId2923" display="https://www.google.com/maps/@45.101453,-70.341231,450m/data=!3m1!1e3!4m5!3m4!1s0x0:0x0!8m2!3d45.101453!4d-70.341231" xr:uid="{8CBEF12C-B004-4B40-A737-4B34585976E5}"/>
    <hyperlink ref="F1534" r:id="rId2924" display="https://www.bing.com/maps?cp=45.101453~-70.341231&amp;style=o&amp;lvl=18&amp;dir=0&amp;sp=point.45.101453_-70.341231_ME Novel Lighthouse - Carrabassett" xr:uid="{56395640-C5AE-4E55-90B2-DC9D067BBD7A}"/>
    <hyperlink ref="E1535" r:id="rId2925" display="https://www.google.com/maps/@44.178859,-70.070300,450m/data=!3m1!1e3!4m5!3m4!1s0x0:0x0!8m2!3d44.178859!4d-70.070300" xr:uid="{1BD4C859-EAFD-4D9C-B59E-A70DD7205DDA}"/>
    <hyperlink ref="F1535" r:id="rId2926" display="https://www.bing.com/maps?cp=44.178859~-70.070300&amp;style=o&amp;lvl=18&amp;dir=0&amp;sp=point.44.178859_-70.070300_Dynamic - Wales Pond Road" xr:uid="{AF08EBF7-B6AD-4420-A879-FDB202A7403F}"/>
    <hyperlink ref="E1536" r:id="rId2927" display="https://www.google.com/maps/@36.764889,-86.151044,450m/data=!3m1!1e3!4m5!3m4!1s0x0:0x0!8m2!3d36.764889!4d-86.151044" xr:uid="{2CA75D9B-B2BE-4DD6-A7AE-32D79271D6BB}"/>
    <hyperlink ref="F1536" r:id="rId2928" display="https://www.bing.com/maps?cp=36.764889~-86.151044&amp;style=o&amp;lvl=18&amp;dir=0&amp;sp=point.36.764889_-86.151044_SR Scottsville, LLC" xr:uid="{EAE53113-E22A-41FD-B96C-4F22319B40C8}"/>
    <hyperlink ref="E1537" r:id="rId2929" display="https://www.google.com/maps/@35.469100,-119.169000,450m/data=!3m1!1e3!4m5!3m4!1s0x0:0x0!8m2!3d35.469100!4d-119.169000" xr:uid="{8FDDAF70-3B72-4E50-A7A6-D45A1AB80468}"/>
    <hyperlink ref="F1537" r:id="rId2930" display="https://www.bing.com/maps?cp=35.469100~-119.169000&amp;style=o&amp;lvl=18&amp;dir=0&amp;sp=point.35.469100_-119.169000_North Kern Water Storage District 1" xr:uid="{0498E54B-4755-4212-A183-D99979FBFBA8}"/>
    <hyperlink ref="E1538" r:id="rId2931" display="https://www.google.com/maps/@35.467800,-119.153600,450m/data=!3m1!1e3!4m5!3m4!1s0x0:0x0!8m2!3d35.467800!4d-119.153600" xr:uid="{C393CDA4-EBD8-47D4-8AF4-69A960C50021}"/>
    <hyperlink ref="F1538" r:id="rId2932" display="https://www.bing.com/maps?cp=35.467800~-119.153600&amp;style=o&amp;lvl=18&amp;dir=0&amp;sp=point.35.467800_-119.153600_North Kern Water Storage District 2" xr:uid="{4174C376-07AD-4FEF-BED1-C27B9CF25B01}"/>
    <hyperlink ref="E1539" r:id="rId2933" display="https://www.google.com/maps/@40.987206,-76.834008,450m/data=!3m1!1e3!4m5!3m4!1s0x0:0x0!8m2!3d40.987206!4d-76.834008" xr:uid="{209FBEE4-FF47-484E-8190-6CEB8950534E}"/>
    <hyperlink ref="F1539" r:id="rId2934" display="https://www.bing.com/maps?cp=40.987206~-76.834008&amp;style=o&amp;lvl=18&amp;dir=0&amp;sp=point.40.987206_-76.834008_Northumberland Solar I" xr:uid="{6B54DE5A-DEC4-4EA4-8CA2-6F97E4BD0A3F}"/>
    <hyperlink ref="E1540" r:id="rId2935" display="https://www.google.com/maps/@35.514246,-119.041020,450m/data=!3m1!1e3!4m5!3m4!1s0x0:0x0!8m2!3d35.514246!4d-119.041020" xr:uid="{39AA56C6-0E3C-4079-98F0-E236AE2D54D8}"/>
    <hyperlink ref="F1540" r:id="rId2936" display="https://www.bing.com/maps?cp=35.514246~-119.041020&amp;style=o&amp;lvl=18&amp;dir=0&amp;sp=point.35.514246_-119.041020_Kern Front" xr:uid="{A194B605-7119-44A2-B6F6-5B82274D2F53}"/>
    <hyperlink ref="E1541" r:id="rId2937" display="https://www.google.com/maps/@31.173772,-98.657319,450m/data=!3m1!1e3!4m5!3m4!1s0x0:0x0!8m2!3d31.173772!4d-98.657319" xr:uid="{0FA9B7A7-D649-4653-AE7F-83C9C84EE7F5}"/>
    <hyperlink ref="F1541" r:id="rId2938" display="https://www.bing.com/maps?cp=31.173772~-98.657319&amp;style=o&amp;lvl=18&amp;dir=0&amp;sp=point.31.173772_-98.657319_Cardinal Solar (TX)" xr:uid="{D212FAF2-DBD6-4122-AB41-B5FDEA4FE87D}"/>
    <hyperlink ref="E1542" r:id="rId2939" display="https://www.google.com/maps/@32.065944,-96.219417,450m/data=!3m1!1e3!4m5!3m4!1s0x0:0x0!8m2!3d32.065944!4d-96.219417" xr:uid="{FCED8FA7-79A8-4421-B132-815A3B94EC66}"/>
    <hyperlink ref="F1542" r:id="rId2940" display="https://www.bing.com/maps?cp=32.065944~-96.219417&amp;style=o&amp;lvl=18&amp;dir=0&amp;sp=point.32.065944_-96.219417_Itsee Solar" xr:uid="{7E4196C4-0409-48F3-9E9B-C25B2FEF6567}"/>
    <hyperlink ref="E1543" r:id="rId2941" display="https://www.google.com/maps/@31.387500,-84.055277,450m/data=!3m1!1e3!4m5!3m4!1s0x0:0x0!8m2!3d31.387500!4d-84.055277" xr:uid="{D092F742-BC5F-426D-A221-1FDC33890F88}"/>
    <hyperlink ref="F1543" r:id="rId2942" display="https://www.bing.com/maps?cp=31.387500~-84.055277&amp;style=o&amp;lvl=18&amp;dir=0&amp;sp=point.31.387500_-84.055277_Centaurus Solar - GA" xr:uid="{51C0ADA8-AC48-4C47-B678-020D622DD7D1}"/>
    <hyperlink ref="E1544" r:id="rId2943" display="https://www.google.com/maps/@28.604773,-99.469340,450m/data=!3m1!1e3!4m5!3m4!1s0x0:0x0!8m2!3d28.604773!4d-99.469340" xr:uid="{364C1BE7-0203-4880-848A-6664D710CC83}"/>
    <hyperlink ref="F1544" r:id="rId2944" display="https://www.bing.com/maps?cp=28.604773~-99.469340&amp;style=o&amp;lvl=18&amp;dir=0&amp;sp=point.28.604773_-99.469340_Tres Margaritas Solar" xr:uid="{C76616C4-11E5-44D0-B171-F2B2BDC59362}"/>
    <hyperlink ref="E1545" r:id="rId2945" display="https://www.google.com/maps/@38.370000,-75.505000,450m/data=!3m1!1e3!4m5!3m4!1s0x0:0x0!8m2!3d38.370000!4d-75.505000" xr:uid="{1626C3CF-D329-45D3-B8D5-7F6F16C1BD5E}"/>
    <hyperlink ref="F1545" r:id="rId2946" display="https://www.bing.com/maps?cp=38.370000~-75.505000&amp;style=o&amp;lvl=18&amp;dir=0&amp;sp=point.38.370000_-75.505000_Walston I Solar" xr:uid="{591A5B15-13D3-4B0B-83B7-9717AAF39BBF}"/>
    <hyperlink ref="E1546" r:id="rId2947" display="https://www.google.com/maps/@42.260025,-73.854056,450m/data=!3m1!1e3!4m5!3m4!1s0x0:0x0!8m2!3d42.260025!4d-73.854056" xr:uid="{2E5DE57B-F91B-4285-9A1A-6F82E44A4B8B}"/>
    <hyperlink ref="F1546" r:id="rId2948" display="https://www.bing.com/maps?cp=42.260025~-73.854056&amp;style=o&amp;lvl=18&amp;dir=0&amp;sp=point.42.260025_-73.854056_KCE NY 35, LLC" xr:uid="{20A0BE04-BDFB-4768-9B63-F741D76759B2}"/>
    <hyperlink ref="E1547" r:id="rId2949" display="https://www.google.com/maps/@35.384243,-87.965115,450m/data=!3m1!1e3!4m5!3m4!1s0x0:0x0!8m2!3d35.384243!4d-87.965115" xr:uid="{6E95384E-1CAA-446A-B46B-74F47B2FDE88}"/>
    <hyperlink ref="F1547" r:id="rId2950" display="https://www.bing.com/maps?cp=35.384243~-87.965115&amp;style=o&amp;lvl=18&amp;dir=0&amp;sp=point.35.384243_-87.965115_SR Clifton" xr:uid="{AC7703A7-0870-4C7D-92E9-407369A759BE}"/>
    <hyperlink ref="E1548" r:id="rId2951" display="https://www.google.com/maps/@32.453804,-83.581866,450m/data=!3m1!1e3!4m5!3m4!1s0x0:0x0!8m2!3d32.453804!4d-83.581866" xr:uid="{15C6748D-ADF6-4CC9-BEDF-34BBB7DA6EB7}"/>
    <hyperlink ref="F1548" r:id="rId2952" display="https://www.bing.com/maps?cp=32.453804~-83.581866&amp;style=o&amp;lvl=18&amp;dir=0&amp;sp=point.32.453804_-83.581866_SR Robins I" xr:uid="{EFC87148-F6F1-4F06-8051-C3D925779371}"/>
    <hyperlink ref="E1549" r:id="rId2953" display="https://www.google.com/maps/@33.186460,-96.339483,450m/data=!3m1!1e3!4m5!3m4!1s0x0:0x0!8m2!3d33.186460!4d-96.339483" xr:uid="{6F6FD0ED-76F4-4650-854A-46779E05AF04}"/>
    <hyperlink ref="F1549" r:id="rId2954" display="https://www.bing.com/maps?cp=33.186460~-96.339483&amp;style=o&amp;lvl=18&amp;dir=0&amp;sp=point.33.186460_-96.339483_Sandman Solar" xr:uid="{6B3283FD-C147-4801-8A81-D8D085F3F3E6}"/>
    <hyperlink ref="E1550" r:id="rId2955" display="https://www.google.com/maps/@40.976963,-80.748769,450m/data=!3m1!1e3!4m5!3m4!1s0x0:0x0!8m2!3d40.976963!4d-80.748769" xr:uid="{68624303-8F02-473A-B77A-B2EBC06790F6}"/>
    <hyperlink ref="F1550" r:id="rId2956" display="https://www.bing.com/maps?cp=40.976963~-80.748769&amp;style=o&amp;lvl=18&amp;dir=0&amp;sp=point.40.976963_-80.748769_Matador Solar" xr:uid="{5AE17F06-6C77-400E-B691-D25CACDEEE74}"/>
    <hyperlink ref="E1551" r:id="rId2957" display="https://www.google.com/maps/@40.976963,-80.748769,450m/data=!3m1!1e3!4m5!3m4!1s0x0:0x0!8m2!3d40.976963!4d-80.748769" xr:uid="{0A8C686F-96E6-41C4-92DD-3EF71114BDF7}"/>
    <hyperlink ref="F1551" r:id="rId2958" display="https://www.bing.com/maps?cp=40.976963~-80.748769&amp;style=o&amp;lvl=18&amp;dir=0&amp;sp=point.40.976963_-80.748769_Matador Solar" xr:uid="{E1EFE806-ED45-4551-936D-1BE8AD4CF9E4}"/>
    <hyperlink ref="E1552" r:id="rId2959" display="https://www.google.com/maps/@39.457633,-81.716348,450m/data=!3m1!1e3!4m5!3m4!1s0x0:0x0!8m2!3d39.457633!4d-81.716348" xr:uid="{05834792-589C-4331-8795-79734842AB93}"/>
    <hyperlink ref="F1552" r:id="rId2960" display="https://www.bing.com/maps?cp=39.457633~-81.716348&amp;style=o&amp;lvl=18&amp;dir=0&amp;sp=point.39.457633_-81.716348_Wolf Creek Solar" xr:uid="{3725B5A0-6A63-4C17-B9BE-50FEFD667F0A}"/>
    <hyperlink ref="E1553" r:id="rId2961" display="https://www.google.com/maps/@39.457633,-81.716348,450m/data=!3m1!1e3!4m5!3m4!1s0x0:0x0!8m2!3d39.457633!4d-81.716348" xr:uid="{761E9890-283E-421A-948D-517D3E6FBE48}"/>
    <hyperlink ref="F1553" r:id="rId2962" display="https://www.bing.com/maps?cp=39.457633~-81.716348&amp;style=o&amp;lvl=18&amp;dir=0&amp;sp=point.39.457633_-81.716348_Wolf Creek Solar" xr:uid="{621DA8D8-A3E7-4CBB-815F-7131945538B5}"/>
    <hyperlink ref="E1554" r:id="rId2963" display="https://www.google.com/maps/@39.082879,-78.237118,450m/data=!3m1!1e3!4m5!3m4!1s0x0:0x0!8m2!3d39.082879!4d-78.237118" xr:uid="{D24D68CF-DB12-4C1C-A8E8-1B5C7F7E9C9A}"/>
    <hyperlink ref="F1554" r:id="rId2964" display="https://www.bing.com/maps?cp=39.082879~-78.237118&amp;style=o&amp;lvl=18&amp;dir=0&amp;sp=point.39.082879_-78.237118_Iris Solar" xr:uid="{053C4E2D-FCC8-499C-957B-DCDB86C7E20C}"/>
    <hyperlink ref="E1555" r:id="rId2965" display="https://www.google.com/maps/@39.082879,-78.237118,450m/data=!3m1!1e3!4m5!3m4!1s0x0:0x0!8m2!3d39.082879!4d-78.237118" xr:uid="{CF7816B8-2907-4622-A37E-316A147C4338}"/>
    <hyperlink ref="F1555" r:id="rId2966" display="https://www.bing.com/maps?cp=39.082879~-78.237118&amp;style=o&amp;lvl=18&amp;dir=0&amp;sp=point.39.082879_-78.237118_Iris Solar" xr:uid="{2FCDA3AA-0FC5-4F0D-BAD9-AF4EAC58D724}"/>
    <hyperlink ref="E1556" r:id="rId2967" display="https://www.google.com/maps/@38.448519,-78.800731,450m/data=!3m1!1e3!4m5!3m4!1s0x0:0x0!8m2!3d38.448519!4d-78.800731" xr:uid="{AF61B9D4-3196-4133-A9CD-85FD4DA85D53}"/>
    <hyperlink ref="F1556" r:id="rId2968" display="https://www.bing.com/maps?cp=38.448519~-78.800731&amp;style=o&amp;lvl=18&amp;dir=0&amp;sp=point.38.448519_-78.800731_Twins Solar" xr:uid="{0FA07CE6-F1A0-4AB0-85DF-5E9CAC40A335}"/>
    <hyperlink ref="E1557" r:id="rId2969" display="https://www.google.com/maps/@38.448519,-78.800731,450m/data=!3m1!1e3!4m5!3m4!1s0x0:0x0!8m2!3d38.448519!4d-78.800731" xr:uid="{9D6E4F89-AA62-453D-BAA3-9CBB9879118B}"/>
    <hyperlink ref="F1557" r:id="rId2970" display="https://www.bing.com/maps?cp=38.448519~-78.800731&amp;style=o&amp;lvl=18&amp;dir=0&amp;sp=point.38.448519_-78.800731_Twins Solar" xr:uid="{AAD8D848-572A-4943-B7A1-A89298F87580}"/>
    <hyperlink ref="E1558" r:id="rId2971" display="https://www.google.com/maps/@35.265513,-95.929047,450m/data=!3m1!1e3!4m5!3m4!1s0x0:0x0!8m2!3d35.265513!4d-95.929047" xr:uid="{98961573-C783-4E66-9019-0AFDAD6EBD60}"/>
    <hyperlink ref="F1558" r:id="rId2972" display="https://www.bing.com/maps?cp=35.265513~-95.929047&amp;style=o&amp;lvl=18&amp;dir=0&amp;sp=point.35.265513_-95.929047_Dos Rios Wind" xr:uid="{2BA31CA2-53CC-4827-8EFD-CD0D651FADE6}"/>
    <hyperlink ref="E1559" r:id="rId2973" display="https://www.google.com/maps/@32.830279,-100.010642,450m/data=!3m1!1e3!4m5!3m4!1s0x0:0x0!8m2!3d32.830279!4d-100.010642" xr:uid="{5B45FA47-583E-456B-9689-4F4B7DC4DD01}"/>
    <hyperlink ref="F1559" r:id="rId2974" display="https://www.bing.com/maps?cp=32.830279~-100.010642&amp;style=o&amp;lvl=18&amp;dir=0&amp;sp=point.32.830279_-100.010642_Cotton Belle Solar" xr:uid="{2AB32502-6D3C-4610-8A29-75B22905E839}"/>
    <hyperlink ref="E1560" r:id="rId2975" display="https://www.google.com/maps/@32.851266,-100.334152,450m/data=!3m1!1e3!4m5!3m4!1s0x0:0x0!8m2!3d32.851266!4d-100.334152" xr:uid="{8ADC56E0-3858-4653-903C-E383BDE3EAFB}"/>
    <hyperlink ref="F1560" r:id="rId2976" display="https://www.bing.com/maps?cp=32.851266~-100.334152&amp;style=o&amp;lvl=18&amp;dir=0&amp;sp=point.32.851266_-100.334152_Quick Draw" xr:uid="{22FB3345-751E-4339-8127-B29170897E96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7DF03-42FB-4258-8FBB-CA5125E03D09}">
  <sheetPr>
    <pageSetUpPr fitToPage="1"/>
  </sheetPr>
  <dimension ref="A1:AG2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798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14</v>
      </c>
      <c r="C4" s="9">
        <v>61014</v>
      </c>
      <c r="D4" s="10" t="s">
        <v>37988</v>
      </c>
      <c r="E4" s="11" t="s">
        <v>37</v>
      </c>
      <c r="F4" s="11" t="s">
        <v>37</v>
      </c>
      <c r="G4" s="12" t="s">
        <v>37989</v>
      </c>
      <c r="H4" s="12" t="s">
        <v>37990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7991</v>
      </c>
      <c r="C5" s="9">
        <v>61034</v>
      </c>
      <c r="D5" s="10" t="s">
        <v>37992</v>
      </c>
      <c r="E5" s="11" t="s">
        <v>37</v>
      </c>
      <c r="F5" s="11" t="s">
        <v>37</v>
      </c>
      <c r="G5" s="12" t="s">
        <v>37989</v>
      </c>
      <c r="H5" s="12" t="s">
        <v>37993</v>
      </c>
      <c r="I5" s="12" t="s">
        <v>213</v>
      </c>
      <c r="J5" s="10" t="s">
        <v>1812</v>
      </c>
      <c r="K5" s="13" t="s">
        <v>344</v>
      </c>
      <c r="L5" s="13" t="s">
        <v>344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7991</v>
      </c>
      <c r="C6" s="9">
        <v>61034</v>
      </c>
      <c r="D6" s="10" t="s">
        <v>37992</v>
      </c>
      <c r="E6" s="11" t="s">
        <v>37</v>
      </c>
      <c r="F6" s="11" t="s">
        <v>37</v>
      </c>
      <c r="G6" s="12" t="s">
        <v>37989</v>
      </c>
      <c r="H6" s="12" t="s">
        <v>37993</v>
      </c>
      <c r="I6" s="12" t="s">
        <v>213</v>
      </c>
      <c r="J6" s="10" t="s">
        <v>1812</v>
      </c>
      <c r="K6" s="13" t="s">
        <v>346</v>
      </c>
      <c r="L6" s="13" t="s">
        <v>346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7991</v>
      </c>
      <c r="C7" s="9">
        <v>61034</v>
      </c>
      <c r="D7" s="10" t="s">
        <v>37992</v>
      </c>
      <c r="E7" s="11" t="s">
        <v>37</v>
      </c>
      <c r="F7" s="11" t="s">
        <v>37</v>
      </c>
      <c r="G7" s="12" t="s">
        <v>37989</v>
      </c>
      <c r="H7" s="12" t="s">
        <v>37993</v>
      </c>
      <c r="I7" s="12" t="s">
        <v>213</v>
      </c>
      <c r="J7" s="10" t="s">
        <v>1812</v>
      </c>
      <c r="K7" s="13" t="s">
        <v>3919</v>
      </c>
      <c r="L7" s="13" t="s">
        <v>3919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7994</v>
      </c>
      <c r="C8" s="9">
        <v>61036</v>
      </c>
      <c r="D8" s="10" t="s">
        <v>37995</v>
      </c>
      <c r="E8" s="11" t="s">
        <v>37</v>
      </c>
      <c r="F8" s="11" t="s">
        <v>37</v>
      </c>
      <c r="G8" s="12" t="s">
        <v>37989</v>
      </c>
      <c r="H8" s="12" t="s">
        <v>37996</v>
      </c>
      <c r="I8" s="12" t="s">
        <v>213</v>
      </c>
      <c r="J8" s="10" t="s">
        <v>139</v>
      </c>
      <c r="K8" s="13" t="s">
        <v>37997</v>
      </c>
      <c r="L8" s="13" t="s">
        <v>1</v>
      </c>
      <c r="M8" s="14">
        <v>20</v>
      </c>
      <c r="N8" s="14">
        <v>15</v>
      </c>
      <c r="O8" s="14">
        <v>14</v>
      </c>
      <c r="P8" s="10" t="s">
        <v>361</v>
      </c>
      <c r="Q8" s="12" t="s">
        <v>362</v>
      </c>
      <c r="R8" s="12" t="s">
        <v>363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7998</v>
      </c>
      <c r="C9" s="9">
        <v>61062</v>
      </c>
      <c r="D9" s="10" t="s">
        <v>37999</v>
      </c>
      <c r="E9" s="11" t="s">
        <v>37</v>
      </c>
      <c r="F9" s="11" t="s">
        <v>37</v>
      </c>
      <c r="G9" s="12" t="s">
        <v>37989</v>
      </c>
      <c r="H9" s="12" t="s">
        <v>38000</v>
      </c>
      <c r="I9" s="12" t="s">
        <v>213</v>
      </c>
      <c r="J9" s="10" t="s">
        <v>40</v>
      </c>
      <c r="K9" s="13" t="s">
        <v>38001</v>
      </c>
      <c r="L9" s="13" t="s">
        <v>1</v>
      </c>
      <c r="M9" s="14">
        <v>10</v>
      </c>
      <c r="N9" s="14">
        <v>10</v>
      </c>
      <c r="O9" s="14">
        <v>10</v>
      </c>
      <c r="P9" s="10" t="s">
        <v>361</v>
      </c>
      <c r="Q9" s="12" t="s">
        <v>362</v>
      </c>
      <c r="R9" s="12" t="s">
        <v>363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7998</v>
      </c>
      <c r="C10" s="9">
        <v>61063</v>
      </c>
      <c r="D10" s="10" t="s">
        <v>38002</v>
      </c>
      <c r="E10" s="11" t="s">
        <v>37</v>
      </c>
      <c r="F10" s="11" t="s">
        <v>37</v>
      </c>
      <c r="G10" s="12" t="s">
        <v>37989</v>
      </c>
      <c r="H10" s="12" t="s">
        <v>38000</v>
      </c>
      <c r="I10" s="12" t="s">
        <v>213</v>
      </c>
      <c r="J10" s="10" t="s">
        <v>40</v>
      </c>
      <c r="K10" s="13" t="s">
        <v>38003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1</v>
      </c>
      <c r="Q10" s="12" t="s">
        <v>362</v>
      </c>
      <c r="R10" s="12" t="s">
        <v>363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8004</v>
      </c>
      <c r="C11" s="9">
        <v>61064</v>
      </c>
      <c r="D11" s="10" t="s">
        <v>38005</v>
      </c>
      <c r="E11" s="11" t="s">
        <v>37</v>
      </c>
      <c r="F11" s="11" t="s">
        <v>37</v>
      </c>
      <c r="G11" s="12" t="s">
        <v>37989</v>
      </c>
      <c r="H11" s="12" t="s">
        <v>37996</v>
      </c>
      <c r="I11" s="12" t="s">
        <v>213</v>
      </c>
      <c r="J11" s="10" t="s">
        <v>40</v>
      </c>
      <c r="K11" s="13" t="s">
        <v>38006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1</v>
      </c>
      <c r="Q11" s="12" t="s">
        <v>362</v>
      </c>
      <c r="R11" s="12" t="s">
        <v>363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7998</v>
      </c>
      <c r="C12" s="9">
        <v>61065</v>
      </c>
      <c r="D12" s="10" t="s">
        <v>38007</v>
      </c>
      <c r="E12" s="11" t="s">
        <v>37</v>
      </c>
      <c r="F12" s="11" t="s">
        <v>37</v>
      </c>
      <c r="G12" s="12" t="s">
        <v>37989</v>
      </c>
      <c r="H12" s="12" t="s">
        <v>38008</v>
      </c>
      <c r="I12" s="12" t="s">
        <v>213</v>
      </c>
      <c r="J12" s="10" t="s">
        <v>40</v>
      </c>
      <c r="K12" s="13" t="s">
        <v>38009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1</v>
      </c>
      <c r="Q12" s="12" t="s">
        <v>362</v>
      </c>
      <c r="R12" s="12" t="s">
        <v>363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8010</v>
      </c>
      <c r="C13" s="9">
        <v>61082</v>
      </c>
      <c r="D13" s="10" t="s">
        <v>38011</v>
      </c>
      <c r="E13" s="11" t="s">
        <v>37</v>
      </c>
      <c r="F13" s="11" t="s">
        <v>37</v>
      </c>
      <c r="G13" s="12" t="s">
        <v>37989</v>
      </c>
      <c r="H13" s="12" t="s">
        <v>37996</v>
      </c>
      <c r="I13" s="12" t="s">
        <v>213</v>
      </c>
      <c r="J13" s="10" t="s">
        <v>139</v>
      </c>
      <c r="K13" s="13" t="s">
        <v>7065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8010</v>
      </c>
      <c r="C14" s="9">
        <v>61082</v>
      </c>
      <c r="D14" s="10" t="s">
        <v>38011</v>
      </c>
      <c r="E14" s="11" t="s">
        <v>37</v>
      </c>
      <c r="F14" s="11" t="s">
        <v>37</v>
      </c>
      <c r="G14" s="12" t="s">
        <v>37989</v>
      </c>
      <c r="H14" s="12" t="s">
        <v>37996</v>
      </c>
      <c r="I14" s="12" t="s">
        <v>213</v>
      </c>
      <c r="J14" s="10" t="s">
        <v>139</v>
      </c>
      <c r="K14" s="13" t="s">
        <v>7066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8012</v>
      </c>
      <c r="C15" s="9">
        <v>61083</v>
      </c>
      <c r="D15" s="10" t="s">
        <v>38013</v>
      </c>
      <c r="E15" s="11" t="s">
        <v>37</v>
      </c>
      <c r="F15" s="11" t="s">
        <v>37</v>
      </c>
      <c r="G15" s="12" t="s">
        <v>37989</v>
      </c>
      <c r="H15" s="12" t="s">
        <v>38014</v>
      </c>
      <c r="I15" s="12" t="s">
        <v>213</v>
      </c>
      <c r="J15" s="10" t="s">
        <v>139</v>
      </c>
      <c r="K15" s="13" t="s">
        <v>521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7</v>
      </c>
      <c r="Q15" s="12" t="s">
        <v>358</v>
      </c>
      <c r="R15" s="12" t="s">
        <v>359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8012</v>
      </c>
      <c r="C16" s="9">
        <v>61083</v>
      </c>
      <c r="D16" s="10" t="s">
        <v>38013</v>
      </c>
      <c r="E16" s="11" t="s">
        <v>37</v>
      </c>
      <c r="F16" s="11" t="s">
        <v>37</v>
      </c>
      <c r="G16" s="12" t="s">
        <v>37989</v>
      </c>
      <c r="H16" s="12" t="s">
        <v>38014</v>
      </c>
      <c r="I16" s="12" t="s">
        <v>213</v>
      </c>
      <c r="J16" s="10" t="s">
        <v>139</v>
      </c>
      <c r="K16" s="13" t="s">
        <v>7405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1</v>
      </c>
      <c r="Q16" s="12" t="s">
        <v>362</v>
      </c>
      <c r="R16" s="12" t="s">
        <v>363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97</v>
      </c>
      <c r="C17" s="9">
        <v>61102</v>
      </c>
      <c r="D17" s="10" t="s">
        <v>38015</v>
      </c>
      <c r="E17" s="11" t="s">
        <v>37</v>
      </c>
      <c r="F17" s="11" t="s">
        <v>37</v>
      </c>
      <c r="G17" s="12" t="s">
        <v>37989</v>
      </c>
      <c r="H17" s="12" t="s">
        <v>913</v>
      </c>
      <c r="I17" s="12" t="s">
        <v>213</v>
      </c>
      <c r="J17" s="10" t="s">
        <v>139</v>
      </c>
      <c r="K17" s="13" t="s">
        <v>7065</v>
      </c>
      <c r="L17" s="13" t="s">
        <v>1</v>
      </c>
      <c r="M17" s="14">
        <v>5</v>
      </c>
      <c r="N17" s="14">
        <v>5</v>
      </c>
      <c r="O17" s="14">
        <v>5</v>
      </c>
      <c r="P17" s="10" t="s">
        <v>361</v>
      </c>
      <c r="Q17" s="12" t="s">
        <v>362</v>
      </c>
      <c r="R17" s="12" t="s">
        <v>363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8016</v>
      </c>
      <c r="C18" s="9">
        <v>61109</v>
      </c>
      <c r="D18" s="10" t="s">
        <v>38017</v>
      </c>
      <c r="E18" s="11" t="s">
        <v>37</v>
      </c>
      <c r="F18" s="11" t="s">
        <v>37</v>
      </c>
      <c r="G18" s="12" t="s">
        <v>37989</v>
      </c>
      <c r="H18" s="12" t="s">
        <v>38018</v>
      </c>
      <c r="I18" s="12" t="s">
        <v>213</v>
      </c>
      <c r="J18" s="10" t="s">
        <v>214</v>
      </c>
      <c r="K18" s="13" t="s">
        <v>38019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7</v>
      </c>
      <c r="Q18" s="12" t="s">
        <v>2438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8016</v>
      </c>
      <c r="C19" s="9">
        <v>61109</v>
      </c>
      <c r="D19" s="10" t="s">
        <v>38017</v>
      </c>
      <c r="E19" s="11" t="s">
        <v>37</v>
      </c>
      <c r="F19" s="11" t="s">
        <v>37</v>
      </c>
      <c r="G19" s="12" t="s">
        <v>37989</v>
      </c>
      <c r="H19" s="12" t="s">
        <v>38018</v>
      </c>
      <c r="I19" s="12" t="s">
        <v>213</v>
      </c>
      <c r="J19" s="10" t="s">
        <v>214</v>
      </c>
      <c r="K19" s="13" t="s">
        <v>38020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7</v>
      </c>
      <c r="Q19" s="12" t="s">
        <v>2438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8021</v>
      </c>
      <c r="C20" s="9">
        <v>61110</v>
      </c>
      <c r="D20" s="10" t="s">
        <v>38022</v>
      </c>
      <c r="E20" s="11" t="s">
        <v>37</v>
      </c>
      <c r="F20" s="11" t="s">
        <v>37</v>
      </c>
      <c r="G20" s="12" t="s">
        <v>37989</v>
      </c>
      <c r="H20" s="12" t="s">
        <v>38023</v>
      </c>
      <c r="I20" s="12" t="s">
        <v>213</v>
      </c>
      <c r="J20" s="10" t="s">
        <v>139</v>
      </c>
      <c r="K20" s="13" t="s">
        <v>665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7</v>
      </c>
      <c r="Q20" s="12" t="s">
        <v>358</v>
      </c>
      <c r="R20" s="12" t="s">
        <v>359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8021</v>
      </c>
      <c r="C21" s="9">
        <v>61110</v>
      </c>
      <c r="D21" s="10" t="s">
        <v>38022</v>
      </c>
      <c r="E21" s="11" t="s">
        <v>37</v>
      </c>
      <c r="F21" s="11" t="s">
        <v>37</v>
      </c>
      <c r="G21" s="12" t="s">
        <v>37989</v>
      </c>
      <c r="H21" s="12" t="s">
        <v>38023</v>
      </c>
      <c r="I21" s="12" t="s">
        <v>213</v>
      </c>
      <c r="J21" s="10" t="s">
        <v>139</v>
      </c>
      <c r="K21" s="13" t="s">
        <v>38024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8021</v>
      </c>
      <c r="C22" s="9">
        <v>61110</v>
      </c>
      <c r="D22" s="10" t="s">
        <v>38022</v>
      </c>
      <c r="E22" s="11" t="s">
        <v>37</v>
      </c>
      <c r="F22" s="11" t="s">
        <v>37</v>
      </c>
      <c r="G22" s="12" t="s">
        <v>37989</v>
      </c>
      <c r="H22" s="12" t="s">
        <v>38023</v>
      </c>
      <c r="I22" s="12" t="s">
        <v>213</v>
      </c>
      <c r="J22" s="10" t="s">
        <v>139</v>
      </c>
      <c r="K22" s="13" t="s">
        <v>363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1</v>
      </c>
      <c r="Q22" s="12" t="s">
        <v>362</v>
      </c>
      <c r="R22" s="12" t="s">
        <v>363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7998</v>
      </c>
      <c r="C23" s="9">
        <v>61112</v>
      </c>
      <c r="D23" s="10" t="s">
        <v>38025</v>
      </c>
      <c r="E23" s="11" t="s">
        <v>37</v>
      </c>
      <c r="F23" s="11" t="s">
        <v>37</v>
      </c>
      <c r="G23" s="12" t="s">
        <v>37989</v>
      </c>
      <c r="H23" s="12" t="s">
        <v>2762</v>
      </c>
      <c r="I23" s="12" t="s">
        <v>213</v>
      </c>
      <c r="J23" s="10" t="s">
        <v>40</v>
      </c>
      <c r="K23" s="13" t="s">
        <v>38026</v>
      </c>
      <c r="L23" s="13" t="s">
        <v>1</v>
      </c>
      <c r="M23" s="14">
        <v>2</v>
      </c>
      <c r="N23" s="14">
        <v>2</v>
      </c>
      <c r="O23" s="14">
        <v>2</v>
      </c>
      <c r="P23" s="10" t="s">
        <v>361</v>
      </c>
      <c r="Q23" s="12" t="s">
        <v>362</v>
      </c>
      <c r="R23" s="12" t="s">
        <v>363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7998</v>
      </c>
      <c r="C24" s="9">
        <v>61113</v>
      </c>
      <c r="D24" s="10" t="s">
        <v>38027</v>
      </c>
      <c r="E24" s="11" t="s">
        <v>37</v>
      </c>
      <c r="F24" s="11" t="s">
        <v>37</v>
      </c>
      <c r="G24" s="12" t="s">
        <v>37989</v>
      </c>
      <c r="H24" s="12" t="s">
        <v>38028</v>
      </c>
      <c r="I24" s="12" t="s">
        <v>213</v>
      </c>
      <c r="J24" s="10" t="s">
        <v>40</v>
      </c>
      <c r="K24" s="13" t="s">
        <v>38029</v>
      </c>
      <c r="L24" s="13" t="s">
        <v>1</v>
      </c>
      <c r="M24" s="14">
        <v>1</v>
      </c>
      <c r="N24" s="14">
        <v>1</v>
      </c>
      <c r="O24" s="14">
        <v>1</v>
      </c>
      <c r="P24" s="10" t="s">
        <v>361</v>
      </c>
      <c r="Q24" s="12" t="s">
        <v>362</v>
      </c>
      <c r="R24" s="12" t="s">
        <v>363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7998</v>
      </c>
      <c r="C25" s="9">
        <v>61114</v>
      </c>
      <c r="D25" s="10" t="s">
        <v>38030</v>
      </c>
      <c r="E25" s="11" t="s">
        <v>37</v>
      </c>
      <c r="F25" s="11" t="s">
        <v>37</v>
      </c>
      <c r="G25" s="12" t="s">
        <v>37989</v>
      </c>
      <c r="H25" s="12" t="s">
        <v>38023</v>
      </c>
      <c r="I25" s="12" t="s">
        <v>213</v>
      </c>
      <c r="J25" s="10" t="s">
        <v>40</v>
      </c>
      <c r="K25" s="13" t="s">
        <v>18218</v>
      </c>
      <c r="L25" s="13" t="s">
        <v>1</v>
      </c>
      <c r="M25" s="14">
        <v>1</v>
      </c>
      <c r="N25" s="14">
        <v>1</v>
      </c>
      <c r="O25" s="14">
        <v>1</v>
      </c>
      <c r="P25" s="10" t="s">
        <v>361</v>
      </c>
      <c r="Q25" s="12" t="s">
        <v>362</v>
      </c>
      <c r="R25" s="12" t="s">
        <v>363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8016</v>
      </c>
      <c r="C26" s="9">
        <v>61122</v>
      </c>
      <c r="D26" s="10" t="s">
        <v>38031</v>
      </c>
      <c r="E26" s="11" t="s">
        <v>37</v>
      </c>
      <c r="F26" s="11" t="s">
        <v>37</v>
      </c>
      <c r="G26" s="12" t="s">
        <v>37989</v>
      </c>
      <c r="H26" s="12" t="s">
        <v>38032</v>
      </c>
      <c r="I26" s="12" t="s">
        <v>213</v>
      </c>
      <c r="J26" s="10" t="s">
        <v>214</v>
      </c>
      <c r="K26" s="13" t="s">
        <v>38033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7</v>
      </c>
      <c r="Q26" s="12" t="s">
        <v>2438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8016</v>
      </c>
      <c r="C27" s="9">
        <v>61122</v>
      </c>
      <c r="D27" s="10" t="s">
        <v>38031</v>
      </c>
      <c r="E27" s="11" t="s">
        <v>37</v>
      </c>
      <c r="F27" s="11" t="s">
        <v>37</v>
      </c>
      <c r="G27" s="12" t="s">
        <v>37989</v>
      </c>
      <c r="H27" s="12" t="s">
        <v>38032</v>
      </c>
      <c r="I27" s="12" t="s">
        <v>213</v>
      </c>
      <c r="J27" s="10" t="s">
        <v>214</v>
      </c>
      <c r="K27" s="13" t="s">
        <v>38034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7</v>
      </c>
      <c r="Q27" s="12" t="s">
        <v>2438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8035</v>
      </c>
      <c r="C28" s="9">
        <v>61132</v>
      </c>
      <c r="D28" s="10" t="s">
        <v>38036</v>
      </c>
      <c r="E28" s="11" t="s">
        <v>37</v>
      </c>
      <c r="F28" s="11" t="s">
        <v>37</v>
      </c>
      <c r="G28" s="12" t="s">
        <v>37989</v>
      </c>
      <c r="H28" s="12" t="s">
        <v>38037</v>
      </c>
      <c r="I28" s="12" t="s">
        <v>213</v>
      </c>
      <c r="J28" s="10" t="s">
        <v>139</v>
      </c>
      <c r="K28" s="13" t="s">
        <v>38038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8039</v>
      </c>
      <c r="C29" s="9">
        <v>61133</v>
      </c>
      <c r="D29" s="10" t="s">
        <v>38040</v>
      </c>
      <c r="E29" s="11" t="s">
        <v>37</v>
      </c>
      <c r="F29" s="11" t="s">
        <v>37</v>
      </c>
      <c r="G29" s="12" t="s">
        <v>37989</v>
      </c>
      <c r="H29" s="12" t="s">
        <v>38041</v>
      </c>
      <c r="I29" s="12" t="s">
        <v>213</v>
      </c>
      <c r="J29" s="10" t="s">
        <v>139</v>
      </c>
      <c r="K29" s="13" t="s">
        <v>38042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1</v>
      </c>
      <c r="Q29" s="12" t="s">
        <v>362</v>
      </c>
      <c r="R29" s="12" t="s">
        <v>363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8043</v>
      </c>
      <c r="C30" s="9">
        <v>61136</v>
      </c>
      <c r="D30" s="10" t="s">
        <v>38044</v>
      </c>
      <c r="E30" s="11" t="s">
        <v>37</v>
      </c>
      <c r="F30" s="11" t="s">
        <v>37</v>
      </c>
      <c r="G30" s="12" t="s">
        <v>37989</v>
      </c>
      <c r="H30" s="12" t="s">
        <v>35554</v>
      </c>
      <c r="I30" s="12" t="s">
        <v>213</v>
      </c>
      <c r="J30" s="10" t="s">
        <v>139</v>
      </c>
      <c r="K30" s="13" t="s">
        <v>521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7</v>
      </c>
      <c r="Q30" s="12" t="s">
        <v>358</v>
      </c>
      <c r="R30" s="12" t="s">
        <v>359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8043</v>
      </c>
      <c r="C31" s="9">
        <v>61136</v>
      </c>
      <c r="D31" s="10" t="s">
        <v>38044</v>
      </c>
      <c r="E31" s="11" t="s">
        <v>37</v>
      </c>
      <c r="F31" s="11" t="s">
        <v>37</v>
      </c>
      <c r="G31" s="12" t="s">
        <v>37989</v>
      </c>
      <c r="H31" s="12" t="s">
        <v>35554</v>
      </c>
      <c r="I31" s="12" t="s">
        <v>213</v>
      </c>
      <c r="J31" s="10" t="s">
        <v>139</v>
      </c>
      <c r="K31" s="13" t="s">
        <v>7405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1</v>
      </c>
      <c r="Q31" s="12" t="s">
        <v>362</v>
      </c>
      <c r="R31" s="12" t="s">
        <v>363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542</v>
      </c>
      <c r="C32" s="9">
        <v>61137</v>
      </c>
      <c r="D32" s="10" t="s">
        <v>38045</v>
      </c>
      <c r="E32" s="11" t="s">
        <v>37</v>
      </c>
      <c r="F32" s="11" t="s">
        <v>37</v>
      </c>
      <c r="G32" s="12" t="s">
        <v>37989</v>
      </c>
      <c r="H32" s="12" t="s">
        <v>38046</v>
      </c>
      <c r="I32" s="12" t="s">
        <v>213</v>
      </c>
      <c r="J32" s="10" t="s">
        <v>139</v>
      </c>
      <c r="K32" s="13" t="s">
        <v>4219</v>
      </c>
      <c r="L32" s="13" t="s">
        <v>1</v>
      </c>
      <c r="M32" s="14">
        <v>4</v>
      </c>
      <c r="N32" s="14">
        <v>4</v>
      </c>
      <c r="O32" s="14">
        <v>4</v>
      </c>
      <c r="P32" s="10" t="s">
        <v>361</v>
      </c>
      <c r="Q32" s="12" t="s">
        <v>362</v>
      </c>
      <c r="R32" s="12" t="s">
        <v>363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8047</v>
      </c>
      <c r="C33" s="9">
        <v>61146</v>
      </c>
      <c r="D33" s="10" t="s">
        <v>38048</v>
      </c>
      <c r="E33" s="11" t="s">
        <v>37</v>
      </c>
      <c r="F33" s="11" t="s">
        <v>37</v>
      </c>
      <c r="G33" s="12" t="s">
        <v>37989</v>
      </c>
      <c r="H33" s="12" t="s">
        <v>35554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8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8047</v>
      </c>
      <c r="C34" s="9">
        <v>61146</v>
      </c>
      <c r="D34" s="10" t="s">
        <v>38048</v>
      </c>
      <c r="E34" s="11" t="s">
        <v>37</v>
      </c>
      <c r="F34" s="11" t="s">
        <v>37</v>
      </c>
      <c r="G34" s="12" t="s">
        <v>37989</v>
      </c>
      <c r="H34" s="12" t="s">
        <v>35554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8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8047</v>
      </c>
      <c r="C35" s="9">
        <v>61146</v>
      </c>
      <c r="D35" s="10" t="s">
        <v>38048</v>
      </c>
      <c r="E35" s="11" t="s">
        <v>37</v>
      </c>
      <c r="F35" s="11" t="s">
        <v>37</v>
      </c>
      <c r="G35" s="12" t="s">
        <v>37989</v>
      </c>
      <c r="H35" s="12" t="s">
        <v>35554</v>
      </c>
      <c r="I35" s="12" t="s">
        <v>213</v>
      </c>
      <c r="J35" s="10" t="s">
        <v>40</v>
      </c>
      <c r="K35" s="13" t="s">
        <v>38049</v>
      </c>
      <c r="L35" s="13" t="s">
        <v>305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8047</v>
      </c>
      <c r="C36" s="9">
        <v>61146</v>
      </c>
      <c r="D36" s="10" t="s">
        <v>38048</v>
      </c>
      <c r="E36" s="11" t="s">
        <v>37</v>
      </c>
      <c r="F36" s="11" t="s">
        <v>37</v>
      </c>
      <c r="G36" s="12" t="s">
        <v>37989</v>
      </c>
      <c r="H36" s="12" t="s">
        <v>35554</v>
      </c>
      <c r="I36" s="12" t="s">
        <v>213</v>
      </c>
      <c r="J36" s="10" t="s">
        <v>40</v>
      </c>
      <c r="K36" s="13" t="s">
        <v>38050</v>
      </c>
      <c r="L36" s="13" t="s">
        <v>308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8047</v>
      </c>
      <c r="C37" s="9">
        <v>61146</v>
      </c>
      <c r="D37" s="10" t="s">
        <v>38048</v>
      </c>
      <c r="E37" s="11" t="s">
        <v>37</v>
      </c>
      <c r="F37" s="11" t="s">
        <v>37</v>
      </c>
      <c r="G37" s="12" t="s">
        <v>37989</v>
      </c>
      <c r="H37" s="12" t="s">
        <v>35554</v>
      </c>
      <c r="I37" s="12" t="s">
        <v>213</v>
      </c>
      <c r="J37" s="10" t="s">
        <v>40</v>
      </c>
      <c r="K37" s="13" t="s">
        <v>38051</v>
      </c>
      <c r="L37" s="13" t="s">
        <v>305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8047</v>
      </c>
      <c r="C38" s="9">
        <v>61146</v>
      </c>
      <c r="D38" s="10" t="s">
        <v>38048</v>
      </c>
      <c r="E38" s="11" t="s">
        <v>37</v>
      </c>
      <c r="F38" s="11" t="s">
        <v>37</v>
      </c>
      <c r="G38" s="12" t="s">
        <v>37989</v>
      </c>
      <c r="H38" s="12" t="s">
        <v>35554</v>
      </c>
      <c r="I38" s="12" t="s">
        <v>213</v>
      </c>
      <c r="J38" s="10" t="s">
        <v>40</v>
      </c>
      <c r="K38" s="13" t="s">
        <v>38052</v>
      </c>
      <c r="L38" s="13" t="s">
        <v>305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8047</v>
      </c>
      <c r="C39" s="9">
        <v>61146</v>
      </c>
      <c r="D39" s="10" t="s">
        <v>38048</v>
      </c>
      <c r="E39" s="11" t="s">
        <v>37</v>
      </c>
      <c r="F39" s="11" t="s">
        <v>37</v>
      </c>
      <c r="G39" s="12" t="s">
        <v>37989</v>
      </c>
      <c r="H39" s="12" t="s">
        <v>35554</v>
      </c>
      <c r="I39" s="12" t="s">
        <v>213</v>
      </c>
      <c r="J39" s="10" t="s">
        <v>40</v>
      </c>
      <c r="K39" s="13" t="s">
        <v>38053</v>
      </c>
      <c r="L39" s="13" t="s">
        <v>305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8047</v>
      </c>
      <c r="C40" s="9">
        <v>61146</v>
      </c>
      <c r="D40" s="10" t="s">
        <v>38048</v>
      </c>
      <c r="E40" s="11" t="s">
        <v>37</v>
      </c>
      <c r="F40" s="11" t="s">
        <v>37</v>
      </c>
      <c r="G40" s="12" t="s">
        <v>37989</v>
      </c>
      <c r="H40" s="12" t="s">
        <v>35554</v>
      </c>
      <c r="I40" s="12" t="s">
        <v>213</v>
      </c>
      <c r="J40" s="10" t="s">
        <v>40</v>
      </c>
      <c r="K40" s="13" t="s">
        <v>38054</v>
      </c>
      <c r="L40" s="13" t="s">
        <v>305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8047</v>
      </c>
      <c r="C41" s="9">
        <v>61146</v>
      </c>
      <c r="D41" s="10" t="s">
        <v>38048</v>
      </c>
      <c r="E41" s="11" t="s">
        <v>37</v>
      </c>
      <c r="F41" s="11" t="s">
        <v>37</v>
      </c>
      <c r="G41" s="12" t="s">
        <v>37989</v>
      </c>
      <c r="H41" s="12" t="s">
        <v>35554</v>
      </c>
      <c r="I41" s="12" t="s">
        <v>213</v>
      </c>
      <c r="J41" s="10" t="s">
        <v>40</v>
      </c>
      <c r="K41" s="13" t="s">
        <v>38055</v>
      </c>
      <c r="L41" s="13" t="s">
        <v>308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8047</v>
      </c>
      <c r="C42" s="9">
        <v>61146</v>
      </c>
      <c r="D42" s="10" t="s">
        <v>38048</v>
      </c>
      <c r="E42" s="11" t="s">
        <v>37</v>
      </c>
      <c r="F42" s="11" t="s">
        <v>37</v>
      </c>
      <c r="G42" s="12" t="s">
        <v>37989</v>
      </c>
      <c r="H42" s="12" t="s">
        <v>35554</v>
      </c>
      <c r="I42" s="12" t="s">
        <v>213</v>
      </c>
      <c r="J42" s="10" t="s">
        <v>40</v>
      </c>
      <c r="K42" s="13" t="s">
        <v>38056</v>
      </c>
      <c r="L42" s="13" t="s">
        <v>308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8047</v>
      </c>
      <c r="C43" s="9">
        <v>61146</v>
      </c>
      <c r="D43" s="10" t="s">
        <v>38048</v>
      </c>
      <c r="E43" s="11" t="s">
        <v>37</v>
      </c>
      <c r="F43" s="11" t="s">
        <v>37</v>
      </c>
      <c r="G43" s="12" t="s">
        <v>37989</v>
      </c>
      <c r="H43" s="12" t="s">
        <v>35554</v>
      </c>
      <c r="I43" s="12" t="s">
        <v>213</v>
      </c>
      <c r="J43" s="10" t="s">
        <v>40</v>
      </c>
      <c r="K43" s="13" t="s">
        <v>38057</v>
      </c>
      <c r="L43" s="13" t="s">
        <v>308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8047</v>
      </c>
      <c r="C44" s="9">
        <v>61146</v>
      </c>
      <c r="D44" s="10" t="s">
        <v>38048</v>
      </c>
      <c r="E44" s="11" t="s">
        <v>37</v>
      </c>
      <c r="F44" s="11" t="s">
        <v>37</v>
      </c>
      <c r="G44" s="12" t="s">
        <v>37989</v>
      </c>
      <c r="H44" s="12" t="s">
        <v>35554</v>
      </c>
      <c r="I44" s="12" t="s">
        <v>213</v>
      </c>
      <c r="J44" s="10" t="s">
        <v>40</v>
      </c>
      <c r="K44" s="13" t="s">
        <v>38058</v>
      </c>
      <c r="L44" s="13" t="s">
        <v>308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8047</v>
      </c>
      <c r="C45" s="9">
        <v>61146</v>
      </c>
      <c r="D45" s="10" t="s">
        <v>38048</v>
      </c>
      <c r="E45" s="11" t="s">
        <v>37</v>
      </c>
      <c r="F45" s="11" t="s">
        <v>37</v>
      </c>
      <c r="G45" s="12" t="s">
        <v>37989</v>
      </c>
      <c r="H45" s="12" t="s">
        <v>35554</v>
      </c>
      <c r="I45" s="12" t="s">
        <v>213</v>
      </c>
      <c r="J45" s="10" t="s">
        <v>40</v>
      </c>
      <c r="K45" s="13" t="s">
        <v>38059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8047</v>
      </c>
      <c r="C46" s="9">
        <v>61146</v>
      </c>
      <c r="D46" s="10" t="s">
        <v>38048</v>
      </c>
      <c r="E46" s="11" t="s">
        <v>37</v>
      </c>
      <c r="F46" s="11" t="s">
        <v>37</v>
      </c>
      <c r="G46" s="12" t="s">
        <v>37989</v>
      </c>
      <c r="H46" s="12" t="s">
        <v>35554</v>
      </c>
      <c r="I46" s="12" t="s">
        <v>213</v>
      </c>
      <c r="J46" s="10" t="s">
        <v>40</v>
      </c>
      <c r="K46" s="13" t="s">
        <v>38060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8047</v>
      </c>
      <c r="C47" s="9">
        <v>61147</v>
      </c>
      <c r="D47" s="10" t="s">
        <v>38061</v>
      </c>
      <c r="E47" s="11" t="s">
        <v>37</v>
      </c>
      <c r="F47" s="11" t="s">
        <v>37</v>
      </c>
      <c r="G47" s="12" t="s">
        <v>37989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8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8047</v>
      </c>
      <c r="C48" s="9">
        <v>61147</v>
      </c>
      <c r="D48" s="10" t="s">
        <v>38061</v>
      </c>
      <c r="E48" s="11" t="s">
        <v>37</v>
      </c>
      <c r="F48" s="11" t="s">
        <v>37</v>
      </c>
      <c r="G48" s="12" t="s">
        <v>37989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8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8047</v>
      </c>
      <c r="C49" s="9">
        <v>61147</v>
      </c>
      <c r="D49" s="10" t="s">
        <v>38061</v>
      </c>
      <c r="E49" s="11" t="s">
        <v>37</v>
      </c>
      <c r="F49" s="11" t="s">
        <v>37</v>
      </c>
      <c r="G49" s="12" t="s">
        <v>37989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8047</v>
      </c>
      <c r="C50" s="9">
        <v>61147</v>
      </c>
      <c r="D50" s="10" t="s">
        <v>38061</v>
      </c>
      <c r="E50" s="11" t="s">
        <v>37</v>
      </c>
      <c r="F50" s="11" t="s">
        <v>37</v>
      </c>
      <c r="G50" s="12" t="s">
        <v>37989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8047</v>
      </c>
      <c r="C51" s="9">
        <v>61147</v>
      </c>
      <c r="D51" s="10" t="s">
        <v>38061</v>
      </c>
      <c r="E51" s="11" t="s">
        <v>37</v>
      </c>
      <c r="F51" s="11" t="s">
        <v>37</v>
      </c>
      <c r="G51" s="12" t="s">
        <v>37989</v>
      </c>
      <c r="H51" s="12" t="s">
        <v>1</v>
      </c>
      <c r="I51" s="12" t="s">
        <v>213</v>
      </c>
      <c r="J51" s="10" t="s">
        <v>40</v>
      </c>
      <c r="K51" s="13" t="s">
        <v>7302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8047</v>
      </c>
      <c r="C52" s="9">
        <v>61147</v>
      </c>
      <c r="D52" s="10" t="s">
        <v>38061</v>
      </c>
      <c r="E52" s="11" t="s">
        <v>37</v>
      </c>
      <c r="F52" s="11" t="s">
        <v>37</v>
      </c>
      <c r="G52" s="12" t="s">
        <v>37989</v>
      </c>
      <c r="H52" s="12" t="s">
        <v>1</v>
      </c>
      <c r="I52" s="12" t="s">
        <v>213</v>
      </c>
      <c r="J52" s="10" t="s">
        <v>40</v>
      </c>
      <c r="K52" s="13" t="s">
        <v>2497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8047</v>
      </c>
      <c r="C53" s="9">
        <v>61148</v>
      </c>
      <c r="D53" s="10" t="s">
        <v>38062</v>
      </c>
      <c r="E53" s="11" t="s">
        <v>37</v>
      </c>
      <c r="F53" s="11" t="s">
        <v>37</v>
      </c>
      <c r="G53" s="12" t="s">
        <v>37989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8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8047</v>
      </c>
      <c r="C54" s="9">
        <v>61148</v>
      </c>
      <c r="D54" s="10" t="s">
        <v>38062</v>
      </c>
      <c r="E54" s="11" t="s">
        <v>37</v>
      </c>
      <c r="F54" s="11" t="s">
        <v>37</v>
      </c>
      <c r="G54" s="12" t="s">
        <v>37989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8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8047</v>
      </c>
      <c r="C55" s="9">
        <v>61148</v>
      </c>
      <c r="D55" s="10" t="s">
        <v>38062</v>
      </c>
      <c r="E55" s="11" t="s">
        <v>37</v>
      </c>
      <c r="F55" s="11" t="s">
        <v>37</v>
      </c>
      <c r="G55" s="12" t="s">
        <v>37989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8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8047</v>
      </c>
      <c r="C56" s="9">
        <v>61148</v>
      </c>
      <c r="D56" s="10" t="s">
        <v>38062</v>
      </c>
      <c r="E56" s="11" t="s">
        <v>37</v>
      </c>
      <c r="F56" s="11" t="s">
        <v>37</v>
      </c>
      <c r="G56" s="12" t="s">
        <v>37989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8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8047</v>
      </c>
      <c r="C57" s="9">
        <v>61148</v>
      </c>
      <c r="D57" s="10" t="s">
        <v>38062</v>
      </c>
      <c r="E57" s="11" t="s">
        <v>37</v>
      </c>
      <c r="F57" s="11" t="s">
        <v>37</v>
      </c>
      <c r="G57" s="12" t="s">
        <v>37989</v>
      </c>
      <c r="H57" s="12" t="s">
        <v>1</v>
      </c>
      <c r="I57" s="12" t="s">
        <v>213</v>
      </c>
      <c r="J57" s="10" t="s">
        <v>40</v>
      </c>
      <c r="K57" s="13" t="s">
        <v>35988</v>
      </c>
      <c r="L57" s="13" t="s">
        <v>365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8047</v>
      </c>
      <c r="C58" s="9">
        <v>61148</v>
      </c>
      <c r="D58" s="10" t="s">
        <v>38062</v>
      </c>
      <c r="E58" s="11" t="s">
        <v>37</v>
      </c>
      <c r="F58" s="11" t="s">
        <v>37</v>
      </c>
      <c r="G58" s="12" t="s">
        <v>37989</v>
      </c>
      <c r="H58" s="12" t="s">
        <v>1</v>
      </c>
      <c r="I58" s="12" t="s">
        <v>213</v>
      </c>
      <c r="J58" s="10" t="s">
        <v>40</v>
      </c>
      <c r="K58" s="13" t="s">
        <v>35989</v>
      </c>
      <c r="L58" s="13" t="s">
        <v>1823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8047</v>
      </c>
      <c r="C59" s="9">
        <v>61148</v>
      </c>
      <c r="D59" s="10" t="s">
        <v>38062</v>
      </c>
      <c r="E59" s="11" t="s">
        <v>37</v>
      </c>
      <c r="F59" s="11" t="s">
        <v>37</v>
      </c>
      <c r="G59" s="12" t="s">
        <v>37989</v>
      </c>
      <c r="H59" s="12" t="s">
        <v>1</v>
      </c>
      <c r="I59" s="12" t="s">
        <v>213</v>
      </c>
      <c r="J59" s="10" t="s">
        <v>40</v>
      </c>
      <c r="K59" s="13" t="s">
        <v>1794</v>
      </c>
      <c r="L59" s="13" t="s">
        <v>365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8047</v>
      </c>
      <c r="C60" s="9">
        <v>61148</v>
      </c>
      <c r="D60" s="10" t="s">
        <v>38062</v>
      </c>
      <c r="E60" s="11" t="s">
        <v>37</v>
      </c>
      <c r="F60" s="11" t="s">
        <v>37</v>
      </c>
      <c r="G60" s="12" t="s">
        <v>37989</v>
      </c>
      <c r="H60" s="12" t="s">
        <v>1</v>
      </c>
      <c r="I60" s="12" t="s">
        <v>213</v>
      </c>
      <c r="J60" s="10" t="s">
        <v>40</v>
      </c>
      <c r="K60" s="13" t="s">
        <v>1795</v>
      </c>
      <c r="L60" s="13" t="s">
        <v>1823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8047</v>
      </c>
      <c r="C61" s="9">
        <v>61149</v>
      </c>
      <c r="D61" s="10" t="s">
        <v>38063</v>
      </c>
      <c r="E61" s="11" t="s">
        <v>37</v>
      </c>
      <c r="F61" s="11" t="s">
        <v>37</v>
      </c>
      <c r="G61" s="12" t="s">
        <v>37989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8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8047</v>
      </c>
      <c r="C62" s="9">
        <v>61149</v>
      </c>
      <c r="D62" s="10" t="s">
        <v>38063</v>
      </c>
      <c r="E62" s="11" t="s">
        <v>37</v>
      </c>
      <c r="F62" s="11" t="s">
        <v>37</v>
      </c>
      <c r="G62" s="12" t="s">
        <v>37989</v>
      </c>
      <c r="H62" s="12" t="s">
        <v>1</v>
      </c>
      <c r="I62" s="12" t="s">
        <v>213</v>
      </c>
      <c r="J62" s="10" t="s">
        <v>40</v>
      </c>
      <c r="K62" s="13" t="s">
        <v>6822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8047</v>
      </c>
      <c r="C63" s="9">
        <v>61149</v>
      </c>
      <c r="D63" s="10" t="s">
        <v>38063</v>
      </c>
      <c r="E63" s="11" t="s">
        <v>37</v>
      </c>
      <c r="F63" s="11" t="s">
        <v>37</v>
      </c>
      <c r="G63" s="12" t="s">
        <v>37989</v>
      </c>
      <c r="H63" s="12" t="s">
        <v>1</v>
      </c>
      <c r="I63" s="12" t="s">
        <v>213</v>
      </c>
      <c r="J63" s="10" t="s">
        <v>40</v>
      </c>
      <c r="K63" s="13" t="s">
        <v>6823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8047</v>
      </c>
      <c r="C64" s="9">
        <v>61149</v>
      </c>
      <c r="D64" s="10" t="s">
        <v>38063</v>
      </c>
      <c r="E64" s="11" t="s">
        <v>37</v>
      </c>
      <c r="F64" s="11" t="s">
        <v>37</v>
      </c>
      <c r="G64" s="12" t="s">
        <v>37989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8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8047</v>
      </c>
      <c r="C65" s="9">
        <v>61149</v>
      </c>
      <c r="D65" s="10" t="s">
        <v>38063</v>
      </c>
      <c r="E65" s="11" t="s">
        <v>37</v>
      </c>
      <c r="F65" s="11" t="s">
        <v>37</v>
      </c>
      <c r="G65" s="12" t="s">
        <v>37989</v>
      </c>
      <c r="H65" s="12" t="s">
        <v>1</v>
      </c>
      <c r="I65" s="12" t="s">
        <v>213</v>
      </c>
      <c r="J65" s="10" t="s">
        <v>40</v>
      </c>
      <c r="K65" s="13" t="s">
        <v>4655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8047</v>
      </c>
      <c r="C66" s="9">
        <v>61149</v>
      </c>
      <c r="D66" s="10" t="s">
        <v>38063</v>
      </c>
      <c r="E66" s="11" t="s">
        <v>37</v>
      </c>
      <c r="F66" s="11" t="s">
        <v>37</v>
      </c>
      <c r="G66" s="12" t="s">
        <v>37989</v>
      </c>
      <c r="H66" s="12" t="s">
        <v>1</v>
      </c>
      <c r="I66" s="12" t="s">
        <v>213</v>
      </c>
      <c r="J66" s="10" t="s">
        <v>40</v>
      </c>
      <c r="K66" s="13" t="s">
        <v>4656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8047</v>
      </c>
      <c r="C67" s="9">
        <v>61149</v>
      </c>
      <c r="D67" s="10" t="s">
        <v>38063</v>
      </c>
      <c r="E67" s="11" t="s">
        <v>37</v>
      </c>
      <c r="F67" s="11" t="s">
        <v>37</v>
      </c>
      <c r="G67" s="12" t="s">
        <v>37989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8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8047</v>
      </c>
      <c r="C68" s="9">
        <v>61149</v>
      </c>
      <c r="D68" s="10" t="s">
        <v>38063</v>
      </c>
      <c r="E68" s="11" t="s">
        <v>37</v>
      </c>
      <c r="F68" s="11" t="s">
        <v>37</v>
      </c>
      <c r="G68" s="12" t="s">
        <v>37989</v>
      </c>
      <c r="H68" s="12" t="s">
        <v>1</v>
      </c>
      <c r="I68" s="12" t="s">
        <v>213</v>
      </c>
      <c r="J68" s="10" t="s">
        <v>40</v>
      </c>
      <c r="K68" s="13" t="s">
        <v>7823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8047</v>
      </c>
      <c r="C69" s="9">
        <v>61149</v>
      </c>
      <c r="D69" s="10" t="s">
        <v>38063</v>
      </c>
      <c r="E69" s="11" t="s">
        <v>37</v>
      </c>
      <c r="F69" s="11" t="s">
        <v>37</v>
      </c>
      <c r="G69" s="12" t="s">
        <v>37989</v>
      </c>
      <c r="H69" s="12" t="s">
        <v>1</v>
      </c>
      <c r="I69" s="12" t="s">
        <v>213</v>
      </c>
      <c r="J69" s="10" t="s">
        <v>40</v>
      </c>
      <c r="K69" s="13" t="s">
        <v>7824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8047</v>
      </c>
      <c r="C70" s="9">
        <v>61149</v>
      </c>
      <c r="D70" s="10" t="s">
        <v>38063</v>
      </c>
      <c r="E70" s="11" t="s">
        <v>37</v>
      </c>
      <c r="F70" s="11" t="s">
        <v>37</v>
      </c>
      <c r="G70" s="12" t="s">
        <v>37989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8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8047</v>
      </c>
      <c r="C71" s="9">
        <v>61150</v>
      </c>
      <c r="D71" s="10" t="s">
        <v>38064</v>
      </c>
      <c r="E71" s="11" t="s">
        <v>37</v>
      </c>
      <c r="F71" s="11" t="s">
        <v>37</v>
      </c>
      <c r="G71" s="12" t="s">
        <v>37989</v>
      </c>
      <c r="H71" s="12" t="s">
        <v>38028</v>
      </c>
      <c r="I71" s="12" t="s">
        <v>213</v>
      </c>
      <c r="J71" s="10" t="s">
        <v>40</v>
      </c>
      <c r="K71" s="13" t="s">
        <v>7302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8047</v>
      </c>
      <c r="C72" s="9">
        <v>61150</v>
      </c>
      <c r="D72" s="10" t="s">
        <v>38064</v>
      </c>
      <c r="E72" s="11" t="s">
        <v>37</v>
      </c>
      <c r="F72" s="11" t="s">
        <v>37</v>
      </c>
      <c r="G72" s="12" t="s">
        <v>37989</v>
      </c>
      <c r="H72" s="12" t="s">
        <v>38028</v>
      </c>
      <c r="I72" s="12" t="s">
        <v>213</v>
      </c>
      <c r="J72" s="10" t="s">
        <v>40</v>
      </c>
      <c r="K72" s="13" t="s">
        <v>2497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8047</v>
      </c>
      <c r="C73" s="9">
        <v>61150</v>
      </c>
      <c r="D73" s="10" t="s">
        <v>38064</v>
      </c>
      <c r="E73" s="11" t="s">
        <v>37</v>
      </c>
      <c r="F73" s="11" t="s">
        <v>37</v>
      </c>
      <c r="G73" s="12" t="s">
        <v>37989</v>
      </c>
      <c r="H73" s="12" t="s">
        <v>38028</v>
      </c>
      <c r="I73" s="12" t="s">
        <v>213</v>
      </c>
      <c r="J73" s="10" t="s">
        <v>40</v>
      </c>
      <c r="K73" s="13" t="s">
        <v>8372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8047</v>
      </c>
      <c r="C74" s="9">
        <v>61151</v>
      </c>
      <c r="D74" s="10" t="s">
        <v>38065</v>
      </c>
      <c r="E74" s="11" t="s">
        <v>37</v>
      </c>
      <c r="F74" s="11" t="s">
        <v>37</v>
      </c>
      <c r="G74" s="12" t="s">
        <v>37989</v>
      </c>
      <c r="H74" s="12" t="s">
        <v>1</v>
      </c>
      <c r="I74" s="12" t="s">
        <v>213</v>
      </c>
      <c r="J74" s="10" t="s">
        <v>40</v>
      </c>
      <c r="K74" s="13" t="s">
        <v>7302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8047</v>
      </c>
      <c r="C75" s="9">
        <v>61151</v>
      </c>
      <c r="D75" s="10" t="s">
        <v>38065</v>
      </c>
      <c r="E75" s="11" t="s">
        <v>37</v>
      </c>
      <c r="F75" s="11" t="s">
        <v>37</v>
      </c>
      <c r="G75" s="12" t="s">
        <v>37989</v>
      </c>
      <c r="H75" s="12" t="s">
        <v>1</v>
      </c>
      <c r="I75" s="12" t="s">
        <v>213</v>
      </c>
      <c r="J75" s="10" t="s">
        <v>40</v>
      </c>
      <c r="K75" s="13" t="s">
        <v>2497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8047</v>
      </c>
      <c r="C76" s="9">
        <v>61151</v>
      </c>
      <c r="D76" s="10" t="s">
        <v>38065</v>
      </c>
      <c r="E76" s="11" t="s">
        <v>37</v>
      </c>
      <c r="F76" s="11" t="s">
        <v>37</v>
      </c>
      <c r="G76" s="12" t="s">
        <v>37989</v>
      </c>
      <c r="H76" s="12" t="s">
        <v>1</v>
      </c>
      <c r="I76" s="12" t="s">
        <v>213</v>
      </c>
      <c r="J76" s="10" t="s">
        <v>40</v>
      </c>
      <c r="K76" s="13" t="s">
        <v>8372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8047</v>
      </c>
      <c r="C77" s="9">
        <v>61151</v>
      </c>
      <c r="D77" s="10" t="s">
        <v>38065</v>
      </c>
      <c r="E77" s="11" t="s">
        <v>37</v>
      </c>
      <c r="F77" s="11" t="s">
        <v>37</v>
      </c>
      <c r="G77" s="12" t="s">
        <v>37989</v>
      </c>
      <c r="H77" s="12" t="s">
        <v>1</v>
      </c>
      <c r="I77" s="12" t="s">
        <v>213</v>
      </c>
      <c r="J77" s="10" t="s">
        <v>40</v>
      </c>
      <c r="K77" s="13" t="s">
        <v>12900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8047</v>
      </c>
      <c r="C78" s="9">
        <v>61171</v>
      </c>
      <c r="D78" s="10" t="s">
        <v>38066</v>
      </c>
      <c r="E78" s="11" t="s">
        <v>37</v>
      </c>
      <c r="F78" s="11" t="s">
        <v>37</v>
      </c>
      <c r="G78" s="12" t="s">
        <v>37989</v>
      </c>
      <c r="H78" s="12" t="s">
        <v>1</v>
      </c>
      <c r="I78" s="12" t="s">
        <v>213</v>
      </c>
      <c r="J78" s="10" t="s">
        <v>40</v>
      </c>
      <c r="K78" s="13" t="s">
        <v>7302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8047</v>
      </c>
      <c r="C79" s="9">
        <v>61171</v>
      </c>
      <c r="D79" s="10" t="s">
        <v>38066</v>
      </c>
      <c r="E79" s="11" t="s">
        <v>37</v>
      </c>
      <c r="F79" s="11" t="s">
        <v>37</v>
      </c>
      <c r="G79" s="12" t="s">
        <v>37989</v>
      </c>
      <c r="H79" s="12" t="s">
        <v>1</v>
      </c>
      <c r="I79" s="12" t="s">
        <v>213</v>
      </c>
      <c r="J79" s="10" t="s">
        <v>40</v>
      </c>
      <c r="K79" s="13" t="s">
        <v>2497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8047</v>
      </c>
      <c r="C80" s="9">
        <v>61225</v>
      </c>
      <c r="D80" s="10" t="s">
        <v>38067</v>
      </c>
      <c r="E80" s="11" t="s">
        <v>37</v>
      </c>
      <c r="F80" s="11" t="s">
        <v>37</v>
      </c>
      <c r="G80" s="12" t="s">
        <v>37989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8047</v>
      </c>
      <c r="C81" s="9">
        <v>61225</v>
      </c>
      <c r="D81" s="10" t="s">
        <v>38067</v>
      </c>
      <c r="E81" s="11" t="s">
        <v>37</v>
      </c>
      <c r="F81" s="11" t="s">
        <v>37</v>
      </c>
      <c r="G81" s="12" t="s">
        <v>37989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8047</v>
      </c>
      <c r="C82" s="9">
        <v>61225</v>
      </c>
      <c r="D82" s="10" t="s">
        <v>38067</v>
      </c>
      <c r="E82" s="11" t="s">
        <v>37</v>
      </c>
      <c r="F82" s="11" t="s">
        <v>37</v>
      </c>
      <c r="G82" s="12" t="s">
        <v>37989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8047</v>
      </c>
      <c r="C83" s="9">
        <v>61226</v>
      </c>
      <c r="D83" s="10" t="s">
        <v>38068</v>
      </c>
      <c r="E83" s="11" t="s">
        <v>37</v>
      </c>
      <c r="F83" s="11" t="s">
        <v>37</v>
      </c>
      <c r="G83" s="12" t="s">
        <v>37989</v>
      </c>
      <c r="H83" s="12" t="s">
        <v>38068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8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8047</v>
      </c>
      <c r="C84" s="9">
        <v>61226</v>
      </c>
      <c r="D84" s="10" t="s">
        <v>38068</v>
      </c>
      <c r="E84" s="11" t="s">
        <v>37</v>
      </c>
      <c r="F84" s="11" t="s">
        <v>37</v>
      </c>
      <c r="G84" s="12" t="s">
        <v>37989</v>
      </c>
      <c r="H84" s="12" t="s">
        <v>38068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8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8047</v>
      </c>
      <c r="C85" s="9">
        <v>61226</v>
      </c>
      <c r="D85" s="10" t="s">
        <v>38068</v>
      </c>
      <c r="E85" s="11" t="s">
        <v>37</v>
      </c>
      <c r="F85" s="11" t="s">
        <v>37</v>
      </c>
      <c r="G85" s="12" t="s">
        <v>37989</v>
      </c>
      <c r="H85" s="12" t="s">
        <v>38068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8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8047</v>
      </c>
      <c r="C86" s="9">
        <v>61226</v>
      </c>
      <c r="D86" s="10" t="s">
        <v>38068</v>
      </c>
      <c r="E86" s="11" t="s">
        <v>37</v>
      </c>
      <c r="F86" s="11" t="s">
        <v>37</v>
      </c>
      <c r="G86" s="12" t="s">
        <v>37989</v>
      </c>
      <c r="H86" s="12" t="s">
        <v>38068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8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8047</v>
      </c>
      <c r="C87" s="9">
        <v>61227</v>
      </c>
      <c r="D87" s="10" t="s">
        <v>38069</v>
      </c>
      <c r="E87" s="11" t="s">
        <v>37</v>
      </c>
      <c r="F87" s="11" t="s">
        <v>37</v>
      </c>
      <c r="G87" s="12" t="s">
        <v>37989</v>
      </c>
      <c r="H87" s="12" t="s">
        <v>1</v>
      </c>
      <c r="I87" s="12" t="s">
        <v>213</v>
      </c>
      <c r="J87" s="10" t="s">
        <v>40</v>
      </c>
      <c r="K87" s="13" t="s">
        <v>7302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8047</v>
      </c>
      <c r="C88" s="9">
        <v>61227</v>
      </c>
      <c r="D88" s="10" t="s">
        <v>38069</v>
      </c>
      <c r="E88" s="11" t="s">
        <v>37</v>
      </c>
      <c r="F88" s="11" t="s">
        <v>37</v>
      </c>
      <c r="G88" s="12" t="s">
        <v>37989</v>
      </c>
      <c r="H88" s="12" t="s">
        <v>1</v>
      </c>
      <c r="I88" s="12" t="s">
        <v>213</v>
      </c>
      <c r="J88" s="10" t="s">
        <v>40</v>
      </c>
      <c r="K88" s="13" t="s">
        <v>2497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8047</v>
      </c>
      <c r="C89" s="9">
        <v>61228</v>
      </c>
      <c r="D89" s="10" t="s">
        <v>38070</v>
      </c>
      <c r="E89" s="11" t="s">
        <v>37</v>
      </c>
      <c r="F89" s="11" t="s">
        <v>37</v>
      </c>
      <c r="G89" s="12" t="s">
        <v>37989</v>
      </c>
      <c r="H89" s="12" t="s">
        <v>38028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8047</v>
      </c>
      <c r="C90" s="9">
        <v>61228</v>
      </c>
      <c r="D90" s="10" t="s">
        <v>38070</v>
      </c>
      <c r="E90" s="11" t="s">
        <v>37</v>
      </c>
      <c r="F90" s="11" t="s">
        <v>37</v>
      </c>
      <c r="G90" s="12" t="s">
        <v>37989</v>
      </c>
      <c r="H90" s="12" t="s">
        <v>38028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8047</v>
      </c>
      <c r="C91" s="9">
        <v>61228</v>
      </c>
      <c r="D91" s="10" t="s">
        <v>38070</v>
      </c>
      <c r="E91" s="11" t="s">
        <v>37</v>
      </c>
      <c r="F91" s="11" t="s">
        <v>37</v>
      </c>
      <c r="G91" s="12" t="s">
        <v>37989</v>
      </c>
      <c r="H91" s="12" t="s">
        <v>38028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8047</v>
      </c>
      <c r="C92" s="9">
        <v>61229</v>
      </c>
      <c r="D92" s="10" t="s">
        <v>38071</v>
      </c>
      <c r="E92" s="11" t="s">
        <v>37</v>
      </c>
      <c r="F92" s="11" t="s">
        <v>37</v>
      </c>
      <c r="G92" s="12" t="s">
        <v>37989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8047</v>
      </c>
      <c r="C93" s="9">
        <v>61229</v>
      </c>
      <c r="D93" s="10" t="s">
        <v>38071</v>
      </c>
      <c r="E93" s="11" t="s">
        <v>37</v>
      </c>
      <c r="F93" s="11" t="s">
        <v>37</v>
      </c>
      <c r="G93" s="12" t="s">
        <v>37989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8047</v>
      </c>
      <c r="C94" s="9">
        <v>61229</v>
      </c>
      <c r="D94" s="10" t="s">
        <v>38071</v>
      </c>
      <c r="E94" s="11" t="s">
        <v>37</v>
      </c>
      <c r="F94" s="11" t="s">
        <v>37</v>
      </c>
      <c r="G94" s="12" t="s">
        <v>37989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8047</v>
      </c>
      <c r="C95" s="9">
        <v>61230</v>
      </c>
      <c r="D95" s="10" t="s">
        <v>38072</v>
      </c>
      <c r="E95" s="11" t="s">
        <v>37</v>
      </c>
      <c r="F95" s="11" t="s">
        <v>37</v>
      </c>
      <c r="G95" s="12" t="s">
        <v>37989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8047</v>
      </c>
      <c r="C96" s="9">
        <v>61230</v>
      </c>
      <c r="D96" s="10" t="s">
        <v>38072</v>
      </c>
      <c r="E96" s="11" t="s">
        <v>37</v>
      </c>
      <c r="F96" s="11" t="s">
        <v>37</v>
      </c>
      <c r="G96" s="12" t="s">
        <v>37989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8047</v>
      </c>
      <c r="C97" s="9">
        <v>61231</v>
      </c>
      <c r="D97" s="10" t="s">
        <v>38073</v>
      </c>
      <c r="E97" s="11" t="s">
        <v>37</v>
      </c>
      <c r="F97" s="11" t="s">
        <v>37</v>
      </c>
      <c r="G97" s="12" t="s">
        <v>37989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8047</v>
      </c>
      <c r="C98" s="9">
        <v>61231</v>
      </c>
      <c r="D98" s="10" t="s">
        <v>38073</v>
      </c>
      <c r="E98" s="11" t="s">
        <v>37</v>
      </c>
      <c r="F98" s="11" t="s">
        <v>37</v>
      </c>
      <c r="G98" s="12" t="s">
        <v>37989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8047</v>
      </c>
      <c r="C99" s="9">
        <v>61231</v>
      </c>
      <c r="D99" s="10" t="s">
        <v>38073</v>
      </c>
      <c r="E99" s="11" t="s">
        <v>37</v>
      </c>
      <c r="F99" s="11" t="s">
        <v>37</v>
      </c>
      <c r="G99" s="12" t="s">
        <v>37989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8047</v>
      </c>
      <c r="C100" s="9">
        <v>61231</v>
      </c>
      <c r="D100" s="10" t="s">
        <v>38073</v>
      </c>
      <c r="E100" s="11" t="s">
        <v>37</v>
      </c>
      <c r="F100" s="11" t="s">
        <v>37</v>
      </c>
      <c r="G100" s="12" t="s">
        <v>37989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8047</v>
      </c>
      <c r="C101" s="9">
        <v>61232</v>
      </c>
      <c r="D101" s="10" t="s">
        <v>38008</v>
      </c>
      <c r="E101" s="11" t="s">
        <v>37</v>
      </c>
      <c r="F101" s="11" t="s">
        <v>37</v>
      </c>
      <c r="G101" s="12" t="s">
        <v>37989</v>
      </c>
      <c r="H101" s="12" t="s">
        <v>1</v>
      </c>
      <c r="I101" s="12" t="s">
        <v>213</v>
      </c>
      <c r="J101" s="10" t="s">
        <v>40</v>
      </c>
      <c r="K101" s="13" t="s">
        <v>7302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8047</v>
      </c>
      <c r="C102" s="9">
        <v>61232</v>
      </c>
      <c r="D102" s="10" t="s">
        <v>38008</v>
      </c>
      <c r="E102" s="11" t="s">
        <v>37</v>
      </c>
      <c r="F102" s="11" t="s">
        <v>37</v>
      </c>
      <c r="G102" s="12" t="s">
        <v>37989</v>
      </c>
      <c r="H102" s="12" t="s">
        <v>1</v>
      </c>
      <c r="I102" s="12" t="s">
        <v>213</v>
      </c>
      <c r="J102" s="10" t="s">
        <v>40</v>
      </c>
      <c r="K102" s="13" t="s">
        <v>2497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8047</v>
      </c>
      <c r="C103" s="9">
        <v>61233</v>
      </c>
      <c r="D103" s="10" t="s">
        <v>38074</v>
      </c>
      <c r="E103" s="11" t="s">
        <v>37</v>
      </c>
      <c r="F103" s="11" t="s">
        <v>37</v>
      </c>
      <c r="G103" s="12" t="s">
        <v>37989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8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8047</v>
      </c>
      <c r="C104" s="9">
        <v>61233</v>
      </c>
      <c r="D104" s="10" t="s">
        <v>38074</v>
      </c>
      <c r="E104" s="11" t="s">
        <v>37</v>
      </c>
      <c r="F104" s="11" t="s">
        <v>37</v>
      </c>
      <c r="G104" s="12" t="s">
        <v>37989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8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8047</v>
      </c>
      <c r="C105" s="9">
        <v>61234</v>
      </c>
      <c r="D105" s="10" t="s">
        <v>38075</v>
      </c>
      <c r="E105" s="11" t="s">
        <v>37</v>
      </c>
      <c r="F105" s="11" t="s">
        <v>37</v>
      </c>
      <c r="G105" s="12" t="s">
        <v>37989</v>
      </c>
      <c r="H105" s="12" t="s">
        <v>1</v>
      </c>
      <c r="I105" s="12" t="s">
        <v>213</v>
      </c>
      <c r="J105" s="10" t="s">
        <v>40</v>
      </c>
      <c r="K105" s="13" t="s">
        <v>730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8047</v>
      </c>
      <c r="C106" s="9">
        <v>61234</v>
      </c>
      <c r="D106" s="10" t="s">
        <v>38075</v>
      </c>
      <c r="E106" s="11" t="s">
        <v>37</v>
      </c>
      <c r="F106" s="11" t="s">
        <v>37</v>
      </c>
      <c r="G106" s="12" t="s">
        <v>37989</v>
      </c>
      <c r="H106" s="12" t="s">
        <v>1</v>
      </c>
      <c r="I106" s="12" t="s">
        <v>213</v>
      </c>
      <c r="J106" s="10" t="s">
        <v>40</v>
      </c>
      <c r="K106" s="13" t="s">
        <v>2497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8047</v>
      </c>
      <c r="C107" s="9">
        <v>61235</v>
      </c>
      <c r="D107" s="10" t="s">
        <v>38076</v>
      </c>
      <c r="E107" s="11" t="s">
        <v>37</v>
      </c>
      <c r="F107" s="11" t="s">
        <v>37</v>
      </c>
      <c r="G107" s="12" t="s">
        <v>37989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8047</v>
      </c>
      <c r="C108" s="9">
        <v>61235</v>
      </c>
      <c r="D108" s="10" t="s">
        <v>38076</v>
      </c>
      <c r="E108" s="11" t="s">
        <v>37</v>
      </c>
      <c r="F108" s="11" t="s">
        <v>37</v>
      </c>
      <c r="G108" s="12" t="s">
        <v>37989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8047</v>
      </c>
      <c r="C109" s="9">
        <v>61235</v>
      </c>
      <c r="D109" s="10" t="s">
        <v>38076</v>
      </c>
      <c r="E109" s="11" t="s">
        <v>37</v>
      </c>
      <c r="F109" s="11" t="s">
        <v>37</v>
      </c>
      <c r="G109" s="12" t="s">
        <v>37989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8047</v>
      </c>
      <c r="C110" s="9">
        <v>61236</v>
      </c>
      <c r="D110" s="10" t="s">
        <v>7793</v>
      </c>
      <c r="E110" s="11" t="s">
        <v>37</v>
      </c>
      <c r="F110" s="11" t="s">
        <v>37</v>
      </c>
      <c r="G110" s="12" t="s">
        <v>37989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8047</v>
      </c>
      <c r="C111" s="9">
        <v>61236</v>
      </c>
      <c r="D111" s="10" t="s">
        <v>7793</v>
      </c>
      <c r="E111" s="11" t="s">
        <v>37</v>
      </c>
      <c r="F111" s="11" t="s">
        <v>37</v>
      </c>
      <c r="G111" s="12" t="s">
        <v>37989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8077</v>
      </c>
      <c r="C112" s="9">
        <v>61254</v>
      </c>
      <c r="D112" s="10" t="s">
        <v>38078</v>
      </c>
      <c r="E112" s="11" t="s">
        <v>37</v>
      </c>
      <c r="F112" s="11" t="s">
        <v>37</v>
      </c>
      <c r="G112" s="12" t="s">
        <v>37989</v>
      </c>
      <c r="H112" s="12" t="s">
        <v>38079</v>
      </c>
      <c r="I112" s="12" t="s">
        <v>213</v>
      </c>
      <c r="J112" s="10" t="s">
        <v>139</v>
      </c>
      <c r="K112" s="13" t="s">
        <v>1772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1</v>
      </c>
      <c r="Q112" s="12" t="s">
        <v>362</v>
      </c>
      <c r="R112" s="12" t="s">
        <v>363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8077</v>
      </c>
      <c r="C113" s="9">
        <v>61254</v>
      </c>
      <c r="D113" s="10" t="s">
        <v>38078</v>
      </c>
      <c r="E113" s="11" t="s">
        <v>37</v>
      </c>
      <c r="F113" s="11" t="s">
        <v>37</v>
      </c>
      <c r="G113" s="12" t="s">
        <v>37989</v>
      </c>
      <c r="H113" s="12" t="s">
        <v>38079</v>
      </c>
      <c r="I113" s="12" t="s">
        <v>213</v>
      </c>
      <c r="J113" s="10" t="s">
        <v>139</v>
      </c>
      <c r="K113" s="13" t="s">
        <v>8102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8080</v>
      </c>
      <c r="C114" s="9">
        <v>61273</v>
      </c>
      <c r="D114" s="10" t="s">
        <v>38081</v>
      </c>
      <c r="E114" s="11" t="s">
        <v>37</v>
      </c>
      <c r="F114" s="11" t="s">
        <v>37</v>
      </c>
      <c r="G114" s="12" t="s">
        <v>37989</v>
      </c>
      <c r="H114" s="12" t="s">
        <v>38082</v>
      </c>
      <c r="I114" s="12" t="s">
        <v>213</v>
      </c>
      <c r="J114" s="10" t="s">
        <v>139</v>
      </c>
      <c r="K114" s="13" t="s">
        <v>38083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1</v>
      </c>
      <c r="Q114" s="12" t="s">
        <v>362</v>
      </c>
      <c r="R114" s="12" t="s">
        <v>363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8084</v>
      </c>
      <c r="C115" s="9">
        <v>61639</v>
      </c>
      <c r="D115" s="10" t="s">
        <v>38084</v>
      </c>
      <c r="E115" s="11" t="s">
        <v>37</v>
      </c>
      <c r="F115" s="11" t="s">
        <v>37</v>
      </c>
      <c r="G115" s="12" t="s">
        <v>37989</v>
      </c>
      <c r="H115" s="12" t="s">
        <v>38032</v>
      </c>
      <c r="I115" s="12" t="s">
        <v>213</v>
      </c>
      <c r="J115" s="10" t="s">
        <v>5318</v>
      </c>
      <c r="K115" s="13" t="s">
        <v>38085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8084</v>
      </c>
      <c r="C116" s="9">
        <v>61639</v>
      </c>
      <c r="D116" s="10" t="s">
        <v>38084</v>
      </c>
      <c r="E116" s="11" t="s">
        <v>37</v>
      </c>
      <c r="F116" s="11" t="s">
        <v>37</v>
      </c>
      <c r="G116" s="12" t="s">
        <v>37989</v>
      </c>
      <c r="H116" s="12" t="s">
        <v>38032</v>
      </c>
      <c r="I116" s="12" t="s">
        <v>213</v>
      </c>
      <c r="J116" s="10" t="s">
        <v>5318</v>
      </c>
      <c r="K116" s="13" t="s">
        <v>38086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8084</v>
      </c>
      <c r="C117" s="9">
        <v>61639</v>
      </c>
      <c r="D117" s="10" t="s">
        <v>38084</v>
      </c>
      <c r="E117" s="11" t="s">
        <v>37</v>
      </c>
      <c r="F117" s="11" t="s">
        <v>37</v>
      </c>
      <c r="G117" s="12" t="s">
        <v>37989</v>
      </c>
      <c r="H117" s="12" t="s">
        <v>38032</v>
      </c>
      <c r="I117" s="12" t="s">
        <v>213</v>
      </c>
      <c r="J117" s="10" t="s">
        <v>5318</v>
      </c>
      <c r="K117" s="13" t="s">
        <v>38087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8084</v>
      </c>
      <c r="C118" s="9">
        <v>61639</v>
      </c>
      <c r="D118" s="10" t="s">
        <v>38084</v>
      </c>
      <c r="E118" s="11" t="s">
        <v>37</v>
      </c>
      <c r="F118" s="11" t="s">
        <v>37</v>
      </c>
      <c r="G118" s="12" t="s">
        <v>37989</v>
      </c>
      <c r="H118" s="12" t="s">
        <v>38032</v>
      </c>
      <c r="I118" s="12" t="s">
        <v>213</v>
      </c>
      <c r="J118" s="10" t="s">
        <v>5318</v>
      </c>
      <c r="K118" s="13" t="s">
        <v>38088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8089</v>
      </c>
      <c r="C119" s="9">
        <v>61659</v>
      </c>
      <c r="D119" s="10" t="s">
        <v>38089</v>
      </c>
      <c r="E119" s="11" t="s">
        <v>37</v>
      </c>
      <c r="F119" s="11" t="s">
        <v>37</v>
      </c>
      <c r="G119" s="12" t="s">
        <v>37989</v>
      </c>
      <c r="H119" s="12" t="s">
        <v>38090</v>
      </c>
      <c r="I119" s="12" t="s">
        <v>213</v>
      </c>
      <c r="J119" s="10" t="s">
        <v>5318</v>
      </c>
      <c r="K119" s="13" t="s">
        <v>38091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8089</v>
      </c>
      <c r="C120" s="9">
        <v>61659</v>
      </c>
      <c r="D120" s="10" t="s">
        <v>38089</v>
      </c>
      <c r="E120" s="11" t="s">
        <v>37</v>
      </c>
      <c r="F120" s="11" t="s">
        <v>37</v>
      </c>
      <c r="G120" s="12" t="s">
        <v>37989</v>
      </c>
      <c r="H120" s="12" t="s">
        <v>38090</v>
      </c>
      <c r="I120" s="12" t="s">
        <v>213</v>
      </c>
      <c r="J120" s="10" t="s">
        <v>5318</v>
      </c>
      <c r="K120" s="13" t="s">
        <v>38092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8089</v>
      </c>
      <c r="C121" s="9">
        <v>61659</v>
      </c>
      <c r="D121" s="10" t="s">
        <v>38089</v>
      </c>
      <c r="E121" s="11" t="s">
        <v>37</v>
      </c>
      <c r="F121" s="11" t="s">
        <v>37</v>
      </c>
      <c r="G121" s="12" t="s">
        <v>37989</v>
      </c>
      <c r="H121" s="12" t="s">
        <v>38090</v>
      </c>
      <c r="I121" s="12" t="s">
        <v>213</v>
      </c>
      <c r="J121" s="10" t="s">
        <v>5318</v>
      </c>
      <c r="K121" s="13" t="s">
        <v>38093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8089</v>
      </c>
      <c r="C122" s="9">
        <v>61659</v>
      </c>
      <c r="D122" s="10" t="s">
        <v>38089</v>
      </c>
      <c r="E122" s="11" t="s">
        <v>37</v>
      </c>
      <c r="F122" s="11" t="s">
        <v>37</v>
      </c>
      <c r="G122" s="12" t="s">
        <v>37989</v>
      </c>
      <c r="H122" s="12" t="s">
        <v>38090</v>
      </c>
      <c r="I122" s="12" t="s">
        <v>213</v>
      </c>
      <c r="J122" s="10" t="s">
        <v>5318</v>
      </c>
      <c r="K122" s="13" t="s">
        <v>13468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8089</v>
      </c>
      <c r="C123" s="9">
        <v>61659</v>
      </c>
      <c r="D123" s="10" t="s">
        <v>38089</v>
      </c>
      <c r="E123" s="11" t="s">
        <v>37</v>
      </c>
      <c r="F123" s="11" t="s">
        <v>37</v>
      </c>
      <c r="G123" s="12" t="s">
        <v>37989</v>
      </c>
      <c r="H123" s="12" t="s">
        <v>38090</v>
      </c>
      <c r="I123" s="12" t="s">
        <v>213</v>
      </c>
      <c r="J123" s="10" t="s">
        <v>5318</v>
      </c>
      <c r="K123" s="13" t="s">
        <v>13469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8089</v>
      </c>
      <c r="C124" s="9">
        <v>61659</v>
      </c>
      <c r="D124" s="10" t="s">
        <v>38089</v>
      </c>
      <c r="E124" s="11" t="s">
        <v>37</v>
      </c>
      <c r="F124" s="11" t="s">
        <v>37</v>
      </c>
      <c r="G124" s="12" t="s">
        <v>37989</v>
      </c>
      <c r="H124" s="12" t="s">
        <v>38090</v>
      </c>
      <c r="I124" s="12" t="s">
        <v>213</v>
      </c>
      <c r="J124" s="10" t="s">
        <v>5318</v>
      </c>
      <c r="K124" s="13" t="s">
        <v>38094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8089</v>
      </c>
      <c r="C125" s="9">
        <v>61659</v>
      </c>
      <c r="D125" s="10" t="s">
        <v>38089</v>
      </c>
      <c r="E125" s="11" t="s">
        <v>37</v>
      </c>
      <c r="F125" s="11" t="s">
        <v>37</v>
      </c>
      <c r="G125" s="12" t="s">
        <v>37989</v>
      </c>
      <c r="H125" s="12" t="s">
        <v>38090</v>
      </c>
      <c r="I125" s="12" t="s">
        <v>213</v>
      </c>
      <c r="J125" s="10" t="s">
        <v>5318</v>
      </c>
      <c r="K125" s="13" t="s">
        <v>38095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8089</v>
      </c>
      <c r="C126" s="9">
        <v>61659</v>
      </c>
      <c r="D126" s="10" t="s">
        <v>38089</v>
      </c>
      <c r="E126" s="11" t="s">
        <v>37</v>
      </c>
      <c r="F126" s="11" t="s">
        <v>37</v>
      </c>
      <c r="G126" s="12" t="s">
        <v>37989</v>
      </c>
      <c r="H126" s="12" t="s">
        <v>38090</v>
      </c>
      <c r="I126" s="12" t="s">
        <v>213</v>
      </c>
      <c r="J126" s="10" t="s">
        <v>5318</v>
      </c>
      <c r="K126" s="13" t="s">
        <v>13028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8089</v>
      </c>
      <c r="C127" s="9">
        <v>61659</v>
      </c>
      <c r="D127" s="10" t="s">
        <v>38089</v>
      </c>
      <c r="E127" s="11" t="s">
        <v>37</v>
      </c>
      <c r="F127" s="11" t="s">
        <v>37</v>
      </c>
      <c r="G127" s="12" t="s">
        <v>37989</v>
      </c>
      <c r="H127" s="12" t="s">
        <v>38090</v>
      </c>
      <c r="I127" s="12" t="s">
        <v>213</v>
      </c>
      <c r="J127" s="10" t="s">
        <v>5318</v>
      </c>
      <c r="K127" s="13" t="s">
        <v>38096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8089</v>
      </c>
      <c r="C128" s="9">
        <v>61659</v>
      </c>
      <c r="D128" s="10" t="s">
        <v>38089</v>
      </c>
      <c r="E128" s="11" t="s">
        <v>37</v>
      </c>
      <c r="F128" s="11" t="s">
        <v>37</v>
      </c>
      <c r="G128" s="12" t="s">
        <v>37989</v>
      </c>
      <c r="H128" s="12" t="s">
        <v>38090</v>
      </c>
      <c r="I128" s="12" t="s">
        <v>213</v>
      </c>
      <c r="J128" s="10" t="s">
        <v>5318</v>
      </c>
      <c r="K128" s="13" t="s">
        <v>38097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8089</v>
      </c>
      <c r="C129" s="9">
        <v>61659</v>
      </c>
      <c r="D129" s="10" t="s">
        <v>38089</v>
      </c>
      <c r="E129" s="11" t="s">
        <v>37</v>
      </c>
      <c r="F129" s="11" t="s">
        <v>37</v>
      </c>
      <c r="G129" s="12" t="s">
        <v>37989</v>
      </c>
      <c r="H129" s="12" t="s">
        <v>38090</v>
      </c>
      <c r="I129" s="12" t="s">
        <v>213</v>
      </c>
      <c r="J129" s="10" t="s">
        <v>5318</v>
      </c>
      <c r="K129" s="13" t="s">
        <v>38098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8089</v>
      </c>
      <c r="C130" s="9">
        <v>61659</v>
      </c>
      <c r="D130" s="10" t="s">
        <v>38089</v>
      </c>
      <c r="E130" s="11" t="s">
        <v>37</v>
      </c>
      <c r="F130" s="11" t="s">
        <v>37</v>
      </c>
      <c r="G130" s="12" t="s">
        <v>37989</v>
      </c>
      <c r="H130" s="12" t="s">
        <v>38090</v>
      </c>
      <c r="I130" s="12" t="s">
        <v>213</v>
      </c>
      <c r="J130" s="10" t="s">
        <v>5318</v>
      </c>
      <c r="K130" s="13" t="s">
        <v>1772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1</v>
      </c>
      <c r="Q130" s="12" t="s">
        <v>362</v>
      </c>
      <c r="R130" s="12" t="s">
        <v>363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8099</v>
      </c>
      <c r="C131" s="9">
        <v>61808</v>
      </c>
      <c r="D131" s="10" t="s">
        <v>38100</v>
      </c>
      <c r="E131" s="11" t="s">
        <v>37</v>
      </c>
      <c r="F131" s="11" t="s">
        <v>37</v>
      </c>
      <c r="G131" s="12" t="s">
        <v>37989</v>
      </c>
      <c r="H131" s="12" t="s">
        <v>38101</v>
      </c>
      <c r="I131" s="12" t="s">
        <v>1</v>
      </c>
      <c r="J131" s="10" t="s">
        <v>214</v>
      </c>
      <c r="K131" s="13" t="s">
        <v>38102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8099</v>
      </c>
      <c r="C132" s="9">
        <v>61808</v>
      </c>
      <c r="D132" s="10" t="s">
        <v>38100</v>
      </c>
      <c r="E132" s="11" t="s">
        <v>37</v>
      </c>
      <c r="F132" s="11" t="s">
        <v>37</v>
      </c>
      <c r="G132" s="12" t="s">
        <v>37989</v>
      </c>
      <c r="H132" s="12" t="s">
        <v>38101</v>
      </c>
      <c r="I132" s="12" t="s">
        <v>1</v>
      </c>
      <c r="J132" s="10" t="s">
        <v>214</v>
      </c>
      <c r="K132" s="13" t="s">
        <v>38103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8099</v>
      </c>
      <c r="C133" s="9">
        <v>61808</v>
      </c>
      <c r="D133" s="10" t="s">
        <v>38100</v>
      </c>
      <c r="E133" s="11" t="s">
        <v>37</v>
      </c>
      <c r="F133" s="11" t="s">
        <v>37</v>
      </c>
      <c r="G133" s="12" t="s">
        <v>37989</v>
      </c>
      <c r="H133" s="12" t="s">
        <v>38101</v>
      </c>
      <c r="I133" s="12" t="s">
        <v>1</v>
      </c>
      <c r="J133" s="10" t="s">
        <v>214</v>
      </c>
      <c r="K133" s="13" t="s">
        <v>38104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8099</v>
      </c>
      <c r="C134" s="9">
        <v>61808</v>
      </c>
      <c r="D134" s="10" t="s">
        <v>38100</v>
      </c>
      <c r="E134" s="11" t="s">
        <v>37</v>
      </c>
      <c r="F134" s="11" t="s">
        <v>37</v>
      </c>
      <c r="G134" s="12" t="s">
        <v>37989</v>
      </c>
      <c r="H134" s="12" t="s">
        <v>38101</v>
      </c>
      <c r="I134" s="12" t="s">
        <v>1</v>
      </c>
      <c r="J134" s="10" t="s">
        <v>214</v>
      </c>
      <c r="K134" s="13" t="s">
        <v>38105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2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8099</v>
      </c>
      <c r="C135" s="9">
        <v>61808</v>
      </c>
      <c r="D135" s="10" t="s">
        <v>38100</v>
      </c>
      <c r="E135" s="11" t="s">
        <v>37</v>
      </c>
      <c r="F135" s="11" t="s">
        <v>37</v>
      </c>
      <c r="G135" s="12" t="s">
        <v>37989</v>
      </c>
      <c r="H135" s="12" t="s">
        <v>38101</v>
      </c>
      <c r="I135" s="12" t="s">
        <v>1</v>
      </c>
      <c r="J135" s="10" t="s">
        <v>214</v>
      </c>
      <c r="K135" s="13" t="s">
        <v>8972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2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8106</v>
      </c>
      <c r="C136" s="9">
        <v>62410</v>
      </c>
      <c r="D136" s="10" t="s">
        <v>38106</v>
      </c>
      <c r="E136" s="11" t="s">
        <v>37</v>
      </c>
      <c r="F136" s="11" t="s">
        <v>37</v>
      </c>
      <c r="G136" s="12" t="s">
        <v>37989</v>
      </c>
      <c r="H136" s="12" t="s">
        <v>38107</v>
      </c>
      <c r="I136" s="12" t="s">
        <v>213</v>
      </c>
      <c r="J136" s="10" t="s">
        <v>1812</v>
      </c>
      <c r="K136" s="13" t="s">
        <v>38108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49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8106</v>
      </c>
      <c r="C137" s="9">
        <v>62410</v>
      </c>
      <c r="D137" s="10" t="s">
        <v>38106</v>
      </c>
      <c r="E137" s="11" t="s">
        <v>37</v>
      </c>
      <c r="F137" s="11" t="s">
        <v>37</v>
      </c>
      <c r="G137" s="12" t="s">
        <v>37989</v>
      </c>
      <c r="H137" s="12" t="s">
        <v>38107</v>
      </c>
      <c r="I137" s="12" t="s">
        <v>213</v>
      </c>
      <c r="J137" s="10" t="s">
        <v>1812</v>
      </c>
      <c r="K137" s="13" t="s">
        <v>38109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49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8106</v>
      </c>
      <c r="C138" s="9">
        <v>62410</v>
      </c>
      <c r="D138" s="10" t="s">
        <v>38106</v>
      </c>
      <c r="E138" s="11" t="s">
        <v>37</v>
      </c>
      <c r="F138" s="11" t="s">
        <v>37</v>
      </c>
      <c r="G138" s="12" t="s">
        <v>37989</v>
      </c>
      <c r="H138" s="12" t="s">
        <v>38107</v>
      </c>
      <c r="I138" s="12" t="s">
        <v>213</v>
      </c>
      <c r="J138" s="10" t="s">
        <v>1812</v>
      </c>
      <c r="K138" s="13" t="s">
        <v>38110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8106</v>
      </c>
      <c r="C139" s="9">
        <v>62410</v>
      </c>
      <c r="D139" s="10" t="s">
        <v>38106</v>
      </c>
      <c r="E139" s="11" t="s">
        <v>37</v>
      </c>
      <c r="F139" s="11" t="s">
        <v>37</v>
      </c>
      <c r="G139" s="12" t="s">
        <v>37989</v>
      </c>
      <c r="H139" s="12" t="s">
        <v>38107</v>
      </c>
      <c r="I139" s="12" t="s">
        <v>213</v>
      </c>
      <c r="J139" s="10" t="s">
        <v>1812</v>
      </c>
      <c r="K139" s="13" t="s">
        <v>38111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2725</v>
      </c>
      <c r="B140" s="10" t="s">
        <v>38112</v>
      </c>
      <c r="C140" s="9">
        <v>62841</v>
      </c>
      <c r="D140" s="10" t="s">
        <v>38112</v>
      </c>
      <c r="E140" s="11" t="s">
        <v>37</v>
      </c>
      <c r="F140" s="11" t="s">
        <v>37</v>
      </c>
      <c r="G140" s="12" t="s">
        <v>37989</v>
      </c>
      <c r="H140" s="12" t="s">
        <v>38113</v>
      </c>
      <c r="I140" s="12" t="s">
        <v>213</v>
      </c>
      <c r="J140" s="10" t="s">
        <v>214</v>
      </c>
      <c r="K140" s="13" t="s">
        <v>38114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3">
      <c r="A141" s="9">
        <v>62725</v>
      </c>
      <c r="B141" s="10" t="s">
        <v>38112</v>
      </c>
      <c r="C141" s="9">
        <v>62841</v>
      </c>
      <c r="D141" s="10" t="s">
        <v>38112</v>
      </c>
      <c r="E141" s="11" t="s">
        <v>37</v>
      </c>
      <c r="F141" s="11" t="s">
        <v>37</v>
      </c>
      <c r="G141" s="12" t="s">
        <v>37989</v>
      </c>
      <c r="H141" s="12" t="s">
        <v>38113</v>
      </c>
      <c r="I141" s="12" t="s">
        <v>213</v>
      </c>
      <c r="J141" s="10" t="s">
        <v>214</v>
      </c>
      <c r="K141" s="13" t="s">
        <v>38115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3">
      <c r="A142" s="9">
        <v>62725</v>
      </c>
      <c r="B142" s="10" t="s">
        <v>38112</v>
      </c>
      <c r="C142" s="9">
        <v>62841</v>
      </c>
      <c r="D142" s="10" t="s">
        <v>38112</v>
      </c>
      <c r="E142" s="11" t="s">
        <v>37</v>
      </c>
      <c r="F142" s="11" t="s">
        <v>37</v>
      </c>
      <c r="G142" s="12" t="s">
        <v>37989</v>
      </c>
      <c r="H142" s="12" t="s">
        <v>38113</v>
      </c>
      <c r="I142" s="12" t="s">
        <v>213</v>
      </c>
      <c r="J142" s="10" t="s">
        <v>214</v>
      </c>
      <c r="K142" s="13" t="s">
        <v>38116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8</v>
      </c>
      <c r="B143" s="10" t="s">
        <v>38117</v>
      </c>
      <c r="C143" s="9">
        <v>62850</v>
      </c>
      <c r="D143" s="10" t="s">
        <v>38117</v>
      </c>
      <c r="E143" s="11" t="s">
        <v>37</v>
      </c>
      <c r="F143" s="11" t="s">
        <v>37</v>
      </c>
      <c r="G143" s="12" t="s">
        <v>37989</v>
      </c>
      <c r="H143" s="12" t="s">
        <v>38018</v>
      </c>
      <c r="I143" s="12" t="s">
        <v>213</v>
      </c>
      <c r="J143" s="10" t="s">
        <v>214</v>
      </c>
      <c r="K143" s="13" t="s">
        <v>38118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3">
      <c r="A144" s="9">
        <v>62728</v>
      </c>
      <c r="B144" s="10" t="s">
        <v>38117</v>
      </c>
      <c r="C144" s="9">
        <v>62850</v>
      </c>
      <c r="D144" s="10" t="s">
        <v>38117</v>
      </c>
      <c r="E144" s="11" t="s">
        <v>37</v>
      </c>
      <c r="F144" s="11" t="s">
        <v>37</v>
      </c>
      <c r="G144" s="12" t="s">
        <v>37989</v>
      </c>
      <c r="H144" s="12" t="s">
        <v>38018</v>
      </c>
      <c r="I144" s="12" t="s">
        <v>213</v>
      </c>
      <c r="J144" s="10" t="s">
        <v>214</v>
      </c>
      <c r="K144" s="13" t="s">
        <v>38119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3">
      <c r="A145" s="9">
        <v>62728</v>
      </c>
      <c r="B145" s="10" t="s">
        <v>38117</v>
      </c>
      <c r="C145" s="9">
        <v>62850</v>
      </c>
      <c r="D145" s="10" t="s">
        <v>38117</v>
      </c>
      <c r="E145" s="11" t="s">
        <v>37</v>
      </c>
      <c r="F145" s="11" t="s">
        <v>37</v>
      </c>
      <c r="G145" s="12" t="s">
        <v>37989</v>
      </c>
      <c r="H145" s="12" t="s">
        <v>38018</v>
      </c>
      <c r="I145" s="12" t="s">
        <v>213</v>
      </c>
      <c r="J145" s="10" t="s">
        <v>214</v>
      </c>
      <c r="K145" s="13" t="s">
        <v>38120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6838</v>
      </c>
      <c r="B146" s="10" t="s">
        <v>38121</v>
      </c>
      <c r="C146" s="9">
        <v>62851</v>
      </c>
      <c r="D146" s="10" t="s">
        <v>38122</v>
      </c>
      <c r="E146" s="11" t="s">
        <v>37</v>
      </c>
      <c r="F146" s="11" t="s">
        <v>37</v>
      </c>
      <c r="G146" s="12" t="s">
        <v>37989</v>
      </c>
      <c r="H146" s="12" t="s">
        <v>38123</v>
      </c>
      <c r="I146" s="12" t="s">
        <v>213</v>
      </c>
      <c r="J146" s="10" t="s">
        <v>214</v>
      </c>
      <c r="K146" s="13" t="s">
        <v>38124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3">
      <c r="A147" s="9">
        <v>66838</v>
      </c>
      <c r="B147" s="10" t="s">
        <v>38121</v>
      </c>
      <c r="C147" s="9">
        <v>62851</v>
      </c>
      <c r="D147" s="10" t="s">
        <v>38122</v>
      </c>
      <c r="E147" s="11" t="s">
        <v>37</v>
      </c>
      <c r="F147" s="11" t="s">
        <v>37</v>
      </c>
      <c r="G147" s="12" t="s">
        <v>37989</v>
      </c>
      <c r="H147" s="12" t="s">
        <v>38123</v>
      </c>
      <c r="I147" s="12" t="s">
        <v>213</v>
      </c>
      <c r="J147" s="10" t="s">
        <v>214</v>
      </c>
      <c r="K147" s="13" t="s">
        <v>38125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3">
      <c r="A148" s="9">
        <v>62729</v>
      </c>
      <c r="B148" s="10" t="s">
        <v>38126</v>
      </c>
      <c r="C148" s="9">
        <v>62852</v>
      </c>
      <c r="D148" s="10" t="s">
        <v>38126</v>
      </c>
      <c r="E148" s="11" t="s">
        <v>37</v>
      </c>
      <c r="F148" s="11" t="s">
        <v>37</v>
      </c>
      <c r="G148" s="12" t="s">
        <v>37989</v>
      </c>
      <c r="H148" s="12" t="s">
        <v>38041</v>
      </c>
      <c r="I148" s="12" t="s">
        <v>213</v>
      </c>
      <c r="J148" s="10" t="s">
        <v>214</v>
      </c>
      <c r="K148" s="13" t="s">
        <v>15855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3">
      <c r="A149" s="9">
        <v>62729</v>
      </c>
      <c r="B149" s="10" t="s">
        <v>38126</v>
      </c>
      <c r="C149" s="9">
        <v>62852</v>
      </c>
      <c r="D149" s="10" t="s">
        <v>38126</v>
      </c>
      <c r="E149" s="11" t="s">
        <v>37</v>
      </c>
      <c r="F149" s="11" t="s">
        <v>37</v>
      </c>
      <c r="G149" s="12" t="s">
        <v>37989</v>
      </c>
      <c r="H149" s="12" t="s">
        <v>38041</v>
      </c>
      <c r="I149" s="12" t="s">
        <v>213</v>
      </c>
      <c r="J149" s="10" t="s">
        <v>214</v>
      </c>
      <c r="K149" s="13" t="s">
        <v>38127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3">
      <c r="A150" s="9">
        <v>64227</v>
      </c>
      <c r="B150" s="10" t="s">
        <v>38128</v>
      </c>
      <c r="C150" s="9">
        <v>64613</v>
      </c>
      <c r="D150" s="10" t="s">
        <v>38129</v>
      </c>
      <c r="E150" s="11" t="s">
        <v>37</v>
      </c>
      <c r="F150" s="11" t="s">
        <v>37</v>
      </c>
      <c r="G150" s="12" t="s">
        <v>37989</v>
      </c>
      <c r="H150" s="12" t="s">
        <v>38028</v>
      </c>
      <c r="I150" s="12" t="s">
        <v>1</v>
      </c>
      <c r="J150" s="10" t="s">
        <v>5318</v>
      </c>
      <c r="K150" s="13" t="s">
        <v>14970</v>
      </c>
      <c r="L150" s="13" t="s">
        <v>1</v>
      </c>
      <c r="M150" s="14">
        <v>1</v>
      </c>
      <c r="N150" s="14">
        <v>1</v>
      </c>
      <c r="O150" s="14">
        <v>1</v>
      </c>
      <c r="P150" s="10" t="s">
        <v>357</v>
      </c>
      <c r="Q150" s="12" t="s">
        <v>358</v>
      </c>
      <c r="R150" s="12" t="s">
        <v>359</v>
      </c>
      <c r="S150" s="12">
        <v>10</v>
      </c>
      <c r="T150" s="12">
        <v>2024</v>
      </c>
      <c r="U150" s="9" t="s">
        <v>45</v>
      </c>
      <c r="V150" s="9" t="s">
        <v>45</v>
      </c>
      <c r="W150" s="12" t="s">
        <v>48</v>
      </c>
      <c r="X150" s="14">
        <v>1.1000000000000001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3">
      <c r="A151" s="9">
        <v>64227</v>
      </c>
      <c r="B151" s="10" t="s">
        <v>38128</v>
      </c>
      <c r="C151" s="9">
        <v>64613</v>
      </c>
      <c r="D151" s="10" t="s">
        <v>38129</v>
      </c>
      <c r="E151" s="11" t="s">
        <v>37</v>
      </c>
      <c r="F151" s="11" t="s">
        <v>37</v>
      </c>
      <c r="G151" s="12" t="s">
        <v>37989</v>
      </c>
      <c r="H151" s="12" t="s">
        <v>38028</v>
      </c>
      <c r="I151" s="12" t="s">
        <v>1</v>
      </c>
      <c r="J151" s="10" t="s">
        <v>5318</v>
      </c>
      <c r="K151" s="13" t="s">
        <v>38130</v>
      </c>
      <c r="L151" s="13" t="s">
        <v>1</v>
      </c>
      <c r="M151" s="14">
        <v>1</v>
      </c>
      <c r="N151" s="14">
        <v>1</v>
      </c>
      <c r="O151" s="14">
        <v>1</v>
      </c>
      <c r="P151" s="10" t="s">
        <v>357</v>
      </c>
      <c r="Q151" s="12" t="s">
        <v>358</v>
      </c>
      <c r="R151" s="12" t="s">
        <v>359</v>
      </c>
      <c r="S151" s="12">
        <v>10</v>
      </c>
      <c r="T151" s="12">
        <v>2024</v>
      </c>
      <c r="U151" s="9" t="s">
        <v>45</v>
      </c>
      <c r="V151" s="9" t="s">
        <v>45</v>
      </c>
      <c r="W151" s="12" t="s">
        <v>48</v>
      </c>
      <c r="X151" s="14">
        <v>1.1000000000000001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3">
      <c r="A152" s="9">
        <v>64227</v>
      </c>
      <c r="B152" s="10" t="s">
        <v>38128</v>
      </c>
      <c r="C152" s="9">
        <v>64613</v>
      </c>
      <c r="D152" s="10" t="s">
        <v>38129</v>
      </c>
      <c r="E152" s="11" t="s">
        <v>37</v>
      </c>
      <c r="F152" s="11" t="s">
        <v>37</v>
      </c>
      <c r="G152" s="12" t="s">
        <v>37989</v>
      </c>
      <c r="H152" s="12" t="s">
        <v>38028</v>
      </c>
      <c r="I152" s="12" t="s">
        <v>1</v>
      </c>
      <c r="J152" s="10" t="s">
        <v>5318</v>
      </c>
      <c r="K152" s="13" t="s">
        <v>1592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8128</v>
      </c>
      <c r="C153" s="9">
        <v>64613</v>
      </c>
      <c r="D153" s="10" t="s">
        <v>38129</v>
      </c>
      <c r="E153" s="11" t="s">
        <v>37</v>
      </c>
      <c r="F153" s="11" t="s">
        <v>37</v>
      </c>
      <c r="G153" s="12" t="s">
        <v>37989</v>
      </c>
      <c r="H153" s="12" t="s">
        <v>38028</v>
      </c>
      <c r="I153" s="12" t="s">
        <v>1</v>
      </c>
      <c r="J153" s="10" t="s">
        <v>5318</v>
      </c>
      <c r="K153" s="13" t="s">
        <v>1522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8128</v>
      </c>
      <c r="C154" s="9">
        <v>64613</v>
      </c>
      <c r="D154" s="10" t="s">
        <v>38129</v>
      </c>
      <c r="E154" s="11" t="s">
        <v>37</v>
      </c>
      <c r="F154" s="11" t="s">
        <v>37</v>
      </c>
      <c r="G154" s="12" t="s">
        <v>37989</v>
      </c>
      <c r="H154" s="12" t="s">
        <v>38028</v>
      </c>
      <c r="I154" s="12" t="s">
        <v>1</v>
      </c>
      <c r="J154" s="10" t="s">
        <v>5318</v>
      </c>
      <c r="K154" s="13" t="s">
        <v>1593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8128</v>
      </c>
      <c r="C155" s="9">
        <v>64613</v>
      </c>
      <c r="D155" s="10" t="s">
        <v>38129</v>
      </c>
      <c r="E155" s="11" t="s">
        <v>37</v>
      </c>
      <c r="F155" s="11" t="s">
        <v>37</v>
      </c>
      <c r="G155" s="12" t="s">
        <v>37989</v>
      </c>
      <c r="H155" s="12" t="s">
        <v>38028</v>
      </c>
      <c r="I155" s="12" t="s">
        <v>1</v>
      </c>
      <c r="J155" s="10" t="s">
        <v>5318</v>
      </c>
      <c r="K155" s="13" t="s">
        <v>4718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8128</v>
      </c>
      <c r="C156" s="9">
        <v>64613</v>
      </c>
      <c r="D156" s="10" t="s">
        <v>38129</v>
      </c>
      <c r="E156" s="11" t="s">
        <v>37</v>
      </c>
      <c r="F156" s="11" t="s">
        <v>37</v>
      </c>
      <c r="G156" s="12" t="s">
        <v>37989</v>
      </c>
      <c r="H156" s="12" t="s">
        <v>38028</v>
      </c>
      <c r="I156" s="12" t="s">
        <v>1</v>
      </c>
      <c r="J156" s="10" t="s">
        <v>5318</v>
      </c>
      <c r="K156" s="13" t="s">
        <v>4719</v>
      </c>
      <c r="L156" s="13" t="s">
        <v>1</v>
      </c>
      <c r="M156" s="14">
        <v>0.2</v>
      </c>
      <c r="N156" s="14">
        <v>0.2</v>
      </c>
      <c r="O156" s="14">
        <v>0.2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2016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8128</v>
      </c>
      <c r="C157" s="9">
        <v>64613</v>
      </c>
      <c r="D157" s="10" t="s">
        <v>38129</v>
      </c>
      <c r="E157" s="11" t="s">
        <v>37</v>
      </c>
      <c r="F157" s="11" t="s">
        <v>37</v>
      </c>
      <c r="G157" s="12" t="s">
        <v>37989</v>
      </c>
      <c r="H157" s="12" t="s">
        <v>38028</v>
      </c>
      <c r="I157" s="12" t="s">
        <v>1</v>
      </c>
      <c r="J157" s="10" t="s">
        <v>5318</v>
      </c>
      <c r="K157" s="13" t="s">
        <v>5015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4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8128</v>
      </c>
      <c r="C158" s="9">
        <v>64613</v>
      </c>
      <c r="D158" s="10" t="s">
        <v>38129</v>
      </c>
      <c r="E158" s="11" t="s">
        <v>37</v>
      </c>
      <c r="F158" s="11" t="s">
        <v>37</v>
      </c>
      <c r="G158" s="12" t="s">
        <v>37989</v>
      </c>
      <c r="H158" s="12" t="s">
        <v>38028</v>
      </c>
      <c r="I158" s="12" t="s">
        <v>1</v>
      </c>
      <c r="J158" s="10" t="s">
        <v>5318</v>
      </c>
      <c r="K158" s="13" t="s">
        <v>1362</v>
      </c>
      <c r="L158" s="13" t="s">
        <v>1</v>
      </c>
      <c r="M158" s="14">
        <v>2.2000000000000002</v>
      </c>
      <c r="N158" s="14">
        <v>2.2000000000000002</v>
      </c>
      <c r="O158" s="14">
        <v>2.2000000000000002</v>
      </c>
      <c r="P158" s="10" t="s">
        <v>361</v>
      </c>
      <c r="Q158" s="12" t="s">
        <v>362</v>
      </c>
      <c r="R158" s="12" t="s">
        <v>363</v>
      </c>
      <c r="S158" s="12">
        <v>10</v>
      </c>
      <c r="T158" s="12">
        <v>2024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227</v>
      </c>
      <c r="B159" s="10" t="s">
        <v>38128</v>
      </c>
      <c r="C159" s="9">
        <v>64613</v>
      </c>
      <c r="D159" s="10" t="s">
        <v>38129</v>
      </c>
      <c r="E159" s="11" t="s">
        <v>37</v>
      </c>
      <c r="F159" s="11" t="s">
        <v>37</v>
      </c>
      <c r="G159" s="12" t="s">
        <v>37989</v>
      </c>
      <c r="H159" s="12" t="s">
        <v>38028</v>
      </c>
      <c r="I159" s="12" t="s">
        <v>1</v>
      </c>
      <c r="J159" s="10" t="s">
        <v>5318</v>
      </c>
      <c r="K159" s="13" t="s">
        <v>7954</v>
      </c>
      <c r="L159" s="13" t="s">
        <v>1</v>
      </c>
      <c r="M159" s="14">
        <v>2.2000000000000002</v>
      </c>
      <c r="N159" s="14">
        <v>2.2000000000000002</v>
      </c>
      <c r="O159" s="14">
        <v>2.2000000000000002</v>
      </c>
      <c r="P159" s="10" t="s">
        <v>361</v>
      </c>
      <c r="Q159" s="12" t="s">
        <v>362</v>
      </c>
      <c r="R159" s="12" t="s">
        <v>363</v>
      </c>
      <c r="S159" s="12">
        <v>10</v>
      </c>
      <c r="T159" s="12">
        <v>2024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4728</v>
      </c>
      <c r="B160" s="10" t="s">
        <v>38131</v>
      </c>
      <c r="C160" s="9">
        <v>65392</v>
      </c>
      <c r="D160" s="10" t="s">
        <v>38132</v>
      </c>
      <c r="E160" s="11" t="s">
        <v>37</v>
      </c>
      <c r="F160" s="11" t="s">
        <v>37</v>
      </c>
      <c r="G160" s="12" t="s">
        <v>37989</v>
      </c>
      <c r="H160" s="12" t="s">
        <v>38101</v>
      </c>
      <c r="I160" s="12" t="s">
        <v>213</v>
      </c>
      <c r="J160" s="10" t="s">
        <v>232</v>
      </c>
      <c r="K160" s="13" t="s">
        <v>12475</v>
      </c>
      <c r="L160" s="13" t="s">
        <v>38133</v>
      </c>
      <c r="M160" s="14">
        <v>1.1000000000000001</v>
      </c>
      <c r="N160" s="14">
        <v>1.1000000000000001</v>
      </c>
      <c r="O160" s="14">
        <v>1.1000000000000001</v>
      </c>
      <c r="P160" s="10" t="s">
        <v>324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4728</v>
      </c>
      <c r="B161" s="10" t="s">
        <v>38131</v>
      </c>
      <c r="C161" s="9">
        <v>65392</v>
      </c>
      <c r="D161" s="10" t="s">
        <v>38132</v>
      </c>
      <c r="E161" s="11" t="s">
        <v>37</v>
      </c>
      <c r="F161" s="11" t="s">
        <v>37</v>
      </c>
      <c r="G161" s="12" t="s">
        <v>37989</v>
      </c>
      <c r="H161" s="12" t="s">
        <v>38101</v>
      </c>
      <c r="I161" s="12" t="s">
        <v>213</v>
      </c>
      <c r="J161" s="10" t="s">
        <v>232</v>
      </c>
      <c r="K161" s="13" t="s">
        <v>38134</v>
      </c>
      <c r="L161" s="13" t="s">
        <v>38133</v>
      </c>
      <c r="M161" s="14">
        <v>1.1000000000000001</v>
      </c>
      <c r="N161" s="14">
        <v>1.1000000000000001</v>
      </c>
      <c r="O161" s="14">
        <v>1.1000000000000001</v>
      </c>
      <c r="P161" s="10" t="s">
        <v>324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3">
      <c r="A162" s="9">
        <v>64728</v>
      </c>
      <c r="B162" s="10" t="s">
        <v>38131</v>
      </c>
      <c r="C162" s="9">
        <v>65392</v>
      </c>
      <c r="D162" s="10" t="s">
        <v>38132</v>
      </c>
      <c r="E162" s="11" t="s">
        <v>37</v>
      </c>
      <c r="F162" s="11" t="s">
        <v>37</v>
      </c>
      <c r="G162" s="12" t="s">
        <v>37989</v>
      </c>
      <c r="H162" s="12" t="s">
        <v>38101</v>
      </c>
      <c r="I162" s="12" t="s">
        <v>213</v>
      </c>
      <c r="J162" s="10" t="s">
        <v>232</v>
      </c>
      <c r="K162" s="13" t="s">
        <v>38135</v>
      </c>
      <c r="L162" s="13" t="s">
        <v>38133</v>
      </c>
      <c r="M162" s="14">
        <v>1.1000000000000001</v>
      </c>
      <c r="N162" s="14">
        <v>1.1000000000000001</v>
      </c>
      <c r="O162" s="14">
        <v>1.1000000000000001</v>
      </c>
      <c r="P162" s="10" t="s">
        <v>324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5224</v>
      </c>
      <c r="B163" s="10" t="s">
        <v>38136</v>
      </c>
      <c r="C163" s="9">
        <v>66051</v>
      </c>
      <c r="D163" s="10" t="s">
        <v>38136</v>
      </c>
      <c r="E163" s="11" t="s">
        <v>37</v>
      </c>
      <c r="F163" s="11" t="s">
        <v>37</v>
      </c>
      <c r="G163" s="12" t="s">
        <v>37989</v>
      </c>
      <c r="H163" s="12" t="s">
        <v>1</v>
      </c>
      <c r="I163" s="12" t="s">
        <v>213</v>
      </c>
      <c r="J163" s="10" t="s">
        <v>214</v>
      </c>
      <c r="K163" s="13" t="s">
        <v>38095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4</v>
      </c>
      <c r="B164" s="10" t="s">
        <v>38136</v>
      </c>
      <c r="C164" s="9">
        <v>66051</v>
      </c>
      <c r="D164" s="10" t="s">
        <v>38136</v>
      </c>
      <c r="E164" s="11" t="s">
        <v>37</v>
      </c>
      <c r="F164" s="11" t="s">
        <v>37</v>
      </c>
      <c r="G164" s="12" t="s">
        <v>37989</v>
      </c>
      <c r="H164" s="12" t="s">
        <v>1</v>
      </c>
      <c r="I164" s="12" t="s">
        <v>213</v>
      </c>
      <c r="J164" s="10" t="s">
        <v>214</v>
      </c>
      <c r="K164" s="13" t="s">
        <v>13028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3">
      <c r="A165" s="9">
        <v>65224</v>
      </c>
      <c r="B165" s="10" t="s">
        <v>38136</v>
      </c>
      <c r="C165" s="9">
        <v>66051</v>
      </c>
      <c r="D165" s="10" t="s">
        <v>38136</v>
      </c>
      <c r="E165" s="11" t="s">
        <v>37</v>
      </c>
      <c r="F165" s="11" t="s">
        <v>37</v>
      </c>
      <c r="G165" s="12" t="s">
        <v>37989</v>
      </c>
      <c r="H165" s="12" t="s">
        <v>1</v>
      </c>
      <c r="I165" s="12" t="s">
        <v>213</v>
      </c>
      <c r="J165" s="10" t="s">
        <v>214</v>
      </c>
      <c r="K165" s="13" t="s">
        <v>38137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8</v>
      </c>
      <c r="B166" s="10" t="s">
        <v>38138</v>
      </c>
      <c r="C166" s="9">
        <v>66056</v>
      </c>
      <c r="D166" s="10" t="s">
        <v>38139</v>
      </c>
      <c r="E166" s="11" t="s">
        <v>37</v>
      </c>
      <c r="F166" s="11" t="s">
        <v>37</v>
      </c>
      <c r="G166" s="12" t="s">
        <v>37989</v>
      </c>
      <c r="H166" s="12" t="s">
        <v>1</v>
      </c>
      <c r="I166" s="12" t="s">
        <v>213</v>
      </c>
      <c r="J166" s="10" t="s">
        <v>1812</v>
      </c>
      <c r="K166" s="13" t="s">
        <v>38140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4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3">
      <c r="A167" s="9">
        <v>65228</v>
      </c>
      <c r="B167" s="10" t="s">
        <v>38138</v>
      </c>
      <c r="C167" s="9">
        <v>66056</v>
      </c>
      <c r="D167" s="10" t="s">
        <v>38139</v>
      </c>
      <c r="E167" s="11" t="s">
        <v>37</v>
      </c>
      <c r="F167" s="11" t="s">
        <v>37</v>
      </c>
      <c r="G167" s="12" t="s">
        <v>37989</v>
      </c>
      <c r="H167" s="12" t="s">
        <v>1</v>
      </c>
      <c r="I167" s="12" t="s">
        <v>213</v>
      </c>
      <c r="J167" s="10" t="s">
        <v>1812</v>
      </c>
      <c r="K167" s="13" t="s">
        <v>38141</v>
      </c>
      <c r="L167" s="13" t="s">
        <v>1</v>
      </c>
      <c r="M167" s="14">
        <v>1.6</v>
      </c>
      <c r="N167" s="14">
        <v>1.6</v>
      </c>
      <c r="O167" s="14">
        <v>1.6</v>
      </c>
      <c r="P167" s="10" t="s">
        <v>324</v>
      </c>
      <c r="Q167" s="12" t="s">
        <v>68</v>
      </c>
      <c r="R167" s="12" t="s">
        <v>44</v>
      </c>
      <c r="S167" s="12">
        <v>4</v>
      </c>
      <c r="T167" s="12">
        <v>2018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385370000000002</v>
      </c>
      <c r="AG167" s="15">
        <v>-65.882469999999998</v>
      </c>
    </row>
    <row r="168" spans="1:33" x14ac:dyDescent="0.3">
      <c r="A168" s="9">
        <v>65231</v>
      </c>
      <c r="B168" s="10" t="s">
        <v>38142</v>
      </c>
      <c r="C168" s="9">
        <v>66057</v>
      </c>
      <c r="D168" s="10" t="s">
        <v>38142</v>
      </c>
      <c r="E168" s="11" t="s">
        <v>37</v>
      </c>
      <c r="F168" s="11" t="s">
        <v>37</v>
      </c>
      <c r="G168" s="12" t="s">
        <v>37989</v>
      </c>
      <c r="H168" s="12" t="s">
        <v>38143</v>
      </c>
      <c r="I168" s="12" t="s">
        <v>213</v>
      </c>
      <c r="J168" s="10" t="s">
        <v>1812</v>
      </c>
      <c r="K168" s="13" t="s">
        <v>38144</v>
      </c>
      <c r="L168" s="13" t="s">
        <v>1</v>
      </c>
      <c r="M168" s="14">
        <v>1.8</v>
      </c>
      <c r="N168" s="14">
        <v>1.8</v>
      </c>
      <c r="O168" s="14">
        <v>1.8</v>
      </c>
      <c r="P168" s="10" t="s">
        <v>42</v>
      </c>
      <c r="Q168" s="12" t="s">
        <v>43</v>
      </c>
      <c r="R168" s="12" t="s">
        <v>44</v>
      </c>
      <c r="S168" s="12">
        <v>5</v>
      </c>
      <c r="T168" s="12">
        <v>199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8142</v>
      </c>
      <c r="C169" s="9">
        <v>66057</v>
      </c>
      <c r="D169" s="10" t="s">
        <v>38142</v>
      </c>
      <c r="E169" s="11" t="s">
        <v>37</v>
      </c>
      <c r="F169" s="11" t="s">
        <v>37</v>
      </c>
      <c r="G169" s="12" t="s">
        <v>37989</v>
      </c>
      <c r="H169" s="12" t="s">
        <v>38143</v>
      </c>
      <c r="I169" s="12" t="s">
        <v>213</v>
      </c>
      <c r="J169" s="10" t="s">
        <v>1812</v>
      </c>
      <c r="K169" s="13" t="s">
        <v>38145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04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8142</v>
      </c>
      <c r="C170" s="9">
        <v>66057</v>
      </c>
      <c r="D170" s="10" t="s">
        <v>38142</v>
      </c>
      <c r="E170" s="11" t="s">
        <v>37</v>
      </c>
      <c r="F170" s="11" t="s">
        <v>37</v>
      </c>
      <c r="G170" s="12" t="s">
        <v>37989</v>
      </c>
      <c r="H170" s="12" t="s">
        <v>38143</v>
      </c>
      <c r="I170" s="12" t="s">
        <v>213</v>
      </c>
      <c r="J170" s="10" t="s">
        <v>1812</v>
      </c>
      <c r="K170" s="13" t="s">
        <v>38146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201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8142</v>
      </c>
      <c r="C171" s="9">
        <v>66057</v>
      </c>
      <c r="D171" s="10" t="s">
        <v>38142</v>
      </c>
      <c r="E171" s="11" t="s">
        <v>37</v>
      </c>
      <c r="F171" s="11" t="s">
        <v>37</v>
      </c>
      <c r="G171" s="12" t="s">
        <v>37989</v>
      </c>
      <c r="H171" s="12" t="s">
        <v>38143</v>
      </c>
      <c r="I171" s="12" t="s">
        <v>213</v>
      </c>
      <c r="J171" s="10" t="s">
        <v>1812</v>
      </c>
      <c r="K171" s="13" t="s">
        <v>22481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1991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8142</v>
      </c>
      <c r="C172" s="9">
        <v>66057</v>
      </c>
      <c r="D172" s="10" t="s">
        <v>38142</v>
      </c>
      <c r="E172" s="11" t="s">
        <v>37</v>
      </c>
      <c r="F172" s="11" t="s">
        <v>37</v>
      </c>
      <c r="G172" s="12" t="s">
        <v>37989</v>
      </c>
      <c r="H172" s="12" t="s">
        <v>38143</v>
      </c>
      <c r="I172" s="12" t="s">
        <v>213</v>
      </c>
      <c r="J172" s="10" t="s">
        <v>1812</v>
      </c>
      <c r="K172" s="13" t="s">
        <v>6220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4</v>
      </c>
      <c r="Q172" s="12" t="s">
        <v>68</v>
      </c>
      <c r="R172" s="12" t="s">
        <v>44</v>
      </c>
      <c r="S172" s="12">
        <v>1</v>
      </c>
      <c r="T172" s="12">
        <v>2020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8142</v>
      </c>
      <c r="C173" s="9">
        <v>66057</v>
      </c>
      <c r="D173" s="10" t="s">
        <v>38142</v>
      </c>
      <c r="E173" s="11" t="s">
        <v>37</v>
      </c>
      <c r="F173" s="11" t="s">
        <v>37</v>
      </c>
      <c r="G173" s="12" t="s">
        <v>37989</v>
      </c>
      <c r="H173" s="12" t="s">
        <v>38143</v>
      </c>
      <c r="I173" s="12" t="s">
        <v>213</v>
      </c>
      <c r="J173" s="10" t="s">
        <v>1812</v>
      </c>
      <c r="K173" s="13" t="s">
        <v>6221</v>
      </c>
      <c r="L173" s="13" t="s">
        <v>1</v>
      </c>
      <c r="M173" s="14">
        <v>9.1999999999999993</v>
      </c>
      <c r="N173" s="14">
        <v>9.1999999999999993</v>
      </c>
      <c r="O173" s="14">
        <v>9.1999999999999993</v>
      </c>
      <c r="P173" s="10" t="s">
        <v>324</v>
      </c>
      <c r="Q173" s="12" t="s">
        <v>68</v>
      </c>
      <c r="R173" s="12" t="s">
        <v>44</v>
      </c>
      <c r="S173" s="12">
        <v>11</v>
      </c>
      <c r="T173" s="12">
        <v>2019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8142</v>
      </c>
      <c r="C174" s="9">
        <v>66057</v>
      </c>
      <c r="D174" s="10" t="s">
        <v>38142</v>
      </c>
      <c r="E174" s="11" t="s">
        <v>37</v>
      </c>
      <c r="F174" s="11" t="s">
        <v>37</v>
      </c>
      <c r="G174" s="12" t="s">
        <v>37989</v>
      </c>
      <c r="H174" s="12" t="s">
        <v>38143</v>
      </c>
      <c r="I174" s="12" t="s">
        <v>213</v>
      </c>
      <c r="J174" s="10" t="s">
        <v>1812</v>
      </c>
      <c r="K174" s="13" t="s">
        <v>5461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8142</v>
      </c>
      <c r="C175" s="9">
        <v>66057</v>
      </c>
      <c r="D175" s="10" t="s">
        <v>38142</v>
      </c>
      <c r="E175" s="11" t="s">
        <v>37</v>
      </c>
      <c r="F175" s="11" t="s">
        <v>37</v>
      </c>
      <c r="G175" s="12" t="s">
        <v>37989</v>
      </c>
      <c r="H175" s="12" t="s">
        <v>38143</v>
      </c>
      <c r="I175" s="12" t="s">
        <v>213</v>
      </c>
      <c r="J175" s="10" t="s">
        <v>1812</v>
      </c>
      <c r="K175" s="13" t="s">
        <v>5462</v>
      </c>
      <c r="L175" s="13" t="s">
        <v>1</v>
      </c>
      <c r="M175" s="14">
        <v>2.2000000000000002</v>
      </c>
      <c r="N175" s="14">
        <v>2.2000000000000002</v>
      </c>
      <c r="O175" s="14">
        <v>2.2000000000000002</v>
      </c>
      <c r="P175" s="10" t="s">
        <v>42</v>
      </c>
      <c r="Q175" s="12" t="s">
        <v>43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63</v>
      </c>
      <c r="B176" s="10" t="s">
        <v>38147</v>
      </c>
      <c r="C176" s="9">
        <v>66090</v>
      </c>
      <c r="D176" s="10" t="s">
        <v>38147</v>
      </c>
      <c r="E176" s="11" t="s">
        <v>37</v>
      </c>
      <c r="F176" s="11" t="s">
        <v>37</v>
      </c>
      <c r="G176" s="12" t="s">
        <v>37989</v>
      </c>
      <c r="H176" s="12" t="s">
        <v>1</v>
      </c>
      <c r="I176" s="12" t="s">
        <v>213</v>
      </c>
      <c r="J176" s="10" t="s">
        <v>214</v>
      </c>
      <c r="K176" s="13" t="s">
        <v>1209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8</v>
      </c>
      <c r="T176" s="12">
        <v>2008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8147</v>
      </c>
      <c r="C177" s="9">
        <v>66090</v>
      </c>
      <c r="D177" s="10" t="s">
        <v>38147</v>
      </c>
      <c r="E177" s="11" t="s">
        <v>37</v>
      </c>
      <c r="F177" s="11" t="s">
        <v>37</v>
      </c>
      <c r="G177" s="12" t="s">
        <v>37989</v>
      </c>
      <c r="H177" s="12" t="s">
        <v>1</v>
      </c>
      <c r="I177" s="12" t="s">
        <v>213</v>
      </c>
      <c r="J177" s="10" t="s">
        <v>214</v>
      </c>
      <c r="K177" s="13" t="s">
        <v>1210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1</v>
      </c>
      <c r="T177" s="12">
        <v>201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3</v>
      </c>
      <c r="B178" s="10" t="s">
        <v>38147</v>
      </c>
      <c r="C178" s="9">
        <v>66090</v>
      </c>
      <c r="D178" s="10" t="s">
        <v>38147</v>
      </c>
      <c r="E178" s="11" t="s">
        <v>37</v>
      </c>
      <c r="F178" s="11" t="s">
        <v>37</v>
      </c>
      <c r="G178" s="12" t="s">
        <v>37989</v>
      </c>
      <c r="H178" s="12" t="s">
        <v>1</v>
      </c>
      <c r="I178" s="12" t="s">
        <v>213</v>
      </c>
      <c r="J178" s="10" t="s">
        <v>214</v>
      </c>
      <c r="K178" s="13" t="s">
        <v>38148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07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8147</v>
      </c>
      <c r="C179" s="9">
        <v>66090</v>
      </c>
      <c r="D179" s="10" t="s">
        <v>38147</v>
      </c>
      <c r="E179" s="11" t="s">
        <v>37</v>
      </c>
      <c r="F179" s="11" t="s">
        <v>37</v>
      </c>
      <c r="G179" s="12" t="s">
        <v>37989</v>
      </c>
      <c r="H179" s="12" t="s">
        <v>1</v>
      </c>
      <c r="I179" s="12" t="s">
        <v>213</v>
      </c>
      <c r="J179" s="10" t="s">
        <v>214</v>
      </c>
      <c r="K179" s="13" t="s">
        <v>38149</v>
      </c>
      <c r="L179" s="13" t="s">
        <v>1</v>
      </c>
      <c r="M179" s="14">
        <v>0.4</v>
      </c>
      <c r="N179" s="14">
        <v>0.4</v>
      </c>
      <c r="O179" s="14">
        <v>0.4</v>
      </c>
      <c r="P179" s="10" t="s">
        <v>42</v>
      </c>
      <c r="Q179" s="12" t="s">
        <v>43</v>
      </c>
      <c r="R179" s="12" t="s">
        <v>44</v>
      </c>
      <c r="S179" s="12">
        <v>8</v>
      </c>
      <c r="T179" s="12">
        <v>202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4</v>
      </c>
      <c r="B180" s="10" t="s">
        <v>38150</v>
      </c>
      <c r="C180" s="9">
        <v>66091</v>
      </c>
      <c r="D180" s="10" t="s">
        <v>38151</v>
      </c>
      <c r="E180" s="11" t="s">
        <v>37</v>
      </c>
      <c r="F180" s="11" t="s">
        <v>37</v>
      </c>
      <c r="G180" s="12" t="s">
        <v>37989</v>
      </c>
      <c r="H180" s="12" t="s">
        <v>1</v>
      </c>
      <c r="I180" s="12" t="s">
        <v>213</v>
      </c>
      <c r="J180" s="10" t="s">
        <v>214</v>
      </c>
      <c r="K180" s="13" t="s">
        <v>38152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3</v>
      </c>
      <c r="T180" s="12">
        <v>2019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3">
      <c r="A181" s="9">
        <v>65264</v>
      </c>
      <c r="B181" s="10" t="s">
        <v>38150</v>
      </c>
      <c r="C181" s="9">
        <v>66091</v>
      </c>
      <c r="D181" s="10" t="s">
        <v>38151</v>
      </c>
      <c r="E181" s="11" t="s">
        <v>37</v>
      </c>
      <c r="F181" s="11" t="s">
        <v>37</v>
      </c>
      <c r="G181" s="12" t="s">
        <v>37989</v>
      </c>
      <c r="H181" s="12" t="s">
        <v>1</v>
      </c>
      <c r="I181" s="12" t="s">
        <v>213</v>
      </c>
      <c r="J181" s="10" t="s">
        <v>214</v>
      </c>
      <c r="K181" s="13" t="s">
        <v>14195</v>
      </c>
      <c r="L181" s="13" t="s">
        <v>1</v>
      </c>
      <c r="M181" s="14">
        <v>1</v>
      </c>
      <c r="N181" s="14">
        <v>1</v>
      </c>
      <c r="O181" s="14">
        <v>1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07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6809999999999</v>
      </c>
      <c r="AG181" s="15">
        <v>-66.163619999999995</v>
      </c>
    </row>
    <row r="182" spans="1:33" x14ac:dyDescent="0.3">
      <c r="A182" s="9">
        <v>65267</v>
      </c>
      <c r="B182" s="10" t="s">
        <v>38153</v>
      </c>
      <c r="C182" s="9">
        <v>66092</v>
      </c>
      <c r="D182" s="10" t="s">
        <v>38154</v>
      </c>
      <c r="E182" s="11" t="s">
        <v>37</v>
      </c>
      <c r="F182" s="11" t="s">
        <v>37</v>
      </c>
      <c r="G182" s="12" t="s">
        <v>37989</v>
      </c>
      <c r="H182" s="12" t="s">
        <v>1</v>
      </c>
      <c r="I182" s="12" t="s">
        <v>213</v>
      </c>
      <c r="J182" s="10" t="s">
        <v>214</v>
      </c>
      <c r="K182" s="13" t="s">
        <v>41</v>
      </c>
      <c r="L182" s="13" t="s">
        <v>1</v>
      </c>
      <c r="M182" s="14">
        <v>0.5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8153</v>
      </c>
      <c r="C183" s="9">
        <v>66092</v>
      </c>
      <c r="D183" s="10" t="s">
        <v>38154</v>
      </c>
      <c r="E183" s="11" t="s">
        <v>37</v>
      </c>
      <c r="F183" s="11" t="s">
        <v>37</v>
      </c>
      <c r="G183" s="12" t="s">
        <v>37989</v>
      </c>
      <c r="H183" s="12" t="s">
        <v>1</v>
      </c>
      <c r="I183" s="12" t="s">
        <v>213</v>
      </c>
      <c r="J183" s="10" t="s">
        <v>214</v>
      </c>
      <c r="K183" s="13" t="s">
        <v>47</v>
      </c>
      <c r="L183" s="13" t="s">
        <v>1</v>
      </c>
      <c r="M183" s="14">
        <v>0.4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7</v>
      </c>
      <c r="T183" s="12">
        <v>2018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8153</v>
      </c>
      <c r="C184" s="9">
        <v>66092</v>
      </c>
      <c r="D184" s="10" t="s">
        <v>38154</v>
      </c>
      <c r="E184" s="11" t="s">
        <v>37</v>
      </c>
      <c r="F184" s="11" t="s">
        <v>37</v>
      </c>
      <c r="G184" s="12" t="s">
        <v>37989</v>
      </c>
      <c r="H184" s="12" t="s">
        <v>1</v>
      </c>
      <c r="I184" s="12" t="s">
        <v>213</v>
      </c>
      <c r="J184" s="10" t="s">
        <v>214</v>
      </c>
      <c r="K184" s="13" t="s">
        <v>49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8153</v>
      </c>
      <c r="C185" s="9">
        <v>66092</v>
      </c>
      <c r="D185" s="10" t="s">
        <v>38154</v>
      </c>
      <c r="E185" s="11" t="s">
        <v>37</v>
      </c>
      <c r="F185" s="11" t="s">
        <v>37</v>
      </c>
      <c r="G185" s="12" t="s">
        <v>37989</v>
      </c>
      <c r="H185" s="12" t="s">
        <v>1</v>
      </c>
      <c r="I185" s="12" t="s">
        <v>213</v>
      </c>
      <c r="J185" s="10" t="s">
        <v>214</v>
      </c>
      <c r="K185" s="13" t="s">
        <v>70</v>
      </c>
      <c r="L185" s="13" t="s">
        <v>1</v>
      </c>
      <c r="M185" s="14">
        <v>0.5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11</v>
      </c>
      <c r="T185" s="12">
        <v>2001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8153</v>
      </c>
      <c r="C186" s="9">
        <v>66092</v>
      </c>
      <c r="D186" s="10" t="s">
        <v>38154</v>
      </c>
      <c r="E186" s="11" t="s">
        <v>37</v>
      </c>
      <c r="F186" s="11" t="s">
        <v>37</v>
      </c>
      <c r="G186" s="12" t="s">
        <v>37989</v>
      </c>
      <c r="H186" s="12" t="s">
        <v>1</v>
      </c>
      <c r="I186" s="12" t="s">
        <v>213</v>
      </c>
      <c r="J186" s="10" t="s">
        <v>214</v>
      </c>
      <c r="K186" s="13" t="s">
        <v>38155</v>
      </c>
      <c r="L186" s="13" t="s">
        <v>1</v>
      </c>
      <c r="M186" s="14">
        <v>0.2</v>
      </c>
      <c r="N186" s="14">
        <v>0.1</v>
      </c>
      <c r="O186" s="14">
        <v>0.1</v>
      </c>
      <c r="P186" s="10" t="s">
        <v>42</v>
      </c>
      <c r="Q186" s="12" t="s">
        <v>43</v>
      </c>
      <c r="R186" s="12" t="s">
        <v>44</v>
      </c>
      <c r="S186" s="12">
        <v>7</v>
      </c>
      <c r="T186" s="12">
        <v>2018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78</v>
      </c>
      <c r="B187" s="10" t="s">
        <v>38156</v>
      </c>
      <c r="C187" s="9">
        <v>66101</v>
      </c>
      <c r="D187" s="10" t="s">
        <v>38156</v>
      </c>
      <c r="E187" s="11" t="s">
        <v>37</v>
      </c>
      <c r="F187" s="11" t="s">
        <v>37</v>
      </c>
      <c r="G187" s="12" t="s">
        <v>37989</v>
      </c>
      <c r="H187" s="12" t="s">
        <v>1</v>
      </c>
      <c r="I187" s="12" t="s">
        <v>213</v>
      </c>
      <c r="J187" s="10" t="s">
        <v>214</v>
      </c>
      <c r="K187" s="13" t="s">
        <v>38157</v>
      </c>
      <c r="L187" s="13" t="s">
        <v>1</v>
      </c>
      <c r="M187" s="14">
        <v>2</v>
      </c>
      <c r="N187" s="14">
        <v>1.8</v>
      </c>
      <c r="O187" s="14">
        <v>1.8</v>
      </c>
      <c r="P187" s="10" t="s">
        <v>42</v>
      </c>
      <c r="Q187" s="12" t="s">
        <v>43</v>
      </c>
      <c r="R187" s="12" t="s">
        <v>44</v>
      </c>
      <c r="S187" s="12">
        <v>8</v>
      </c>
      <c r="T187" s="12">
        <v>2019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179255000000001</v>
      </c>
      <c r="AG187" s="15">
        <v>-67.153149999999997</v>
      </c>
    </row>
    <row r="188" spans="1:33" x14ac:dyDescent="0.3">
      <c r="A188" s="9">
        <v>65278</v>
      </c>
      <c r="B188" s="10" t="s">
        <v>38156</v>
      </c>
      <c r="C188" s="9">
        <v>66101</v>
      </c>
      <c r="D188" s="10" t="s">
        <v>38156</v>
      </c>
      <c r="E188" s="11" t="s">
        <v>37</v>
      </c>
      <c r="F188" s="11" t="s">
        <v>37</v>
      </c>
      <c r="G188" s="12" t="s">
        <v>37989</v>
      </c>
      <c r="H188" s="12" t="s">
        <v>1</v>
      </c>
      <c r="I188" s="12" t="s">
        <v>213</v>
      </c>
      <c r="J188" s="10" t="s">
        <v>214</v>
      </c>
      <c r="K188" s="13" t="s">
        <v>38158</v>
      </c>
      <c r="L188" s="13" t="s">
        <v>1</v>
      </c>
      <c r="M188" s="14">
        <v>2</v>
      </c>
      <c r="N188" s="14">
        <v>1.9</v>
      </c>
      <c r="O188" s="14">
        <v>1.9</v>
      </c>
      <c r="P188" s="10" t="s">
        <v>42</v>
      </c>
      <c r="Q188" s="12" t="s">
        <v>43</v>
      </c>
      <c r="R188" s="12" t="s">
        <v>44</v>
      </c>
      <c r="S188" s="12">
        <v>12</v>
      </c>
      <c r="T188" s="12">
        <v>2022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179255000000001</v>
      </c>
      <c r="AG188" s="15">
        <v>-67.153149999999997</v>
      </c>
    </row>
    <row r="189" spans="1:33" x14ac:dyDescent="0.3">
      <c r="A189" s="9">
        <v>65278</v>
      </c>
      <c r="B189" s="10" t="s">
        <v>38156</v>
      </c>
      <c r="C189" s="9">
        <v>66101</v>
      </c>
      <c r="D189" s="10" t="s">
        <v>38156</v>
      </c>
      <c r="E189" s="11" t="s">
        <v>37</v>
      </c>
      <c r="F189" s="11" t="s">
        <v>37</v>
      </c>
      <c r="G189" s="12" t="s">
        <v>37989</v>
      </c>
      <c r="H189" s="12" t="s">
        <v>1</v>
      </c>
      <c r="I189" s="12" t="s">
        <v>213</v>
      </c>
      <c r="J189" s="10" t="s">
        <v>214</v>
      </c>
      <c r="K189" s="13" t="s">
        <v>38159</v>
      </c>
      <c r="L189" s="13" t="s">
        <v>1</v>
      </c>
      <c r="M189" s="14">
        <v>0.4</v>
      </c>
      <c r="N189" s="14">
        <v>0.4</v>
      </c>
      <c r="O189" s="14">
        <v>0.4</v>
      </c>
      <c r="P189" s="10" t="s">
        <v>42</v>
      </c>
      <c r="Q189" s="12" t="s">
        <v>43</v>
      </c>
      <c r="R189" s="12" t="s">
        <v>44</v>
      </c>
      <c r="S189" s="12">
        <v>12</v>
      </c>
      <c r="T189" s="12">
        <v>2010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89</v>
      </c>
      <c r="B190" s="10" t="s">
        <v>38160</v>
      </c>
      <c r="C190" s="9">
        <v>66127</v>
      </c>
      <c r="D190" s="10" t="s">
        <v>38161</v>
      </c>
      <c r="E190" s="11" t="s">
        <v>37</v>
      </c>
      <c r="F190" s="11" t="s">
        <v>37</v>
      </c>
      <c r="G190" s="12" t="s">
        <v>37989</v>
      </c>
      <c r="H190" s="12" t="s">
        <v>38082</v>
      </c>
      <c r="I190" s="12" t="s">
        <v>213</v>
      </c>
      <c r="J190" s="10" t="s">
        <v>2222</v>
      </c>
      <c r="K190" s="13" t="s">
        <v>6220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24</v>
      </c>
      <c r="Q190" s="12" t="s">
        <v>68</v>
      </c>
      <c r="R190" s="12" t="s">
        <v>44</v>
      </c>
      <c r="S190" s="12">
        <v>11</v>
      </c>
      <c r="T190" s="12">
        <v>2022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85900999999998</v>
      </c>
      <c r="AG190" s="15">
        <v>-67.109009999999998</v>
      </c>
    </row>
    <row r="191" spans="1:33" x14ac:dyDescent="0.3">
      <c r="A191" s="9">
        <v>65289</v>
      </c>
      <c r="B191" s="10" t="s">
        <v>38160</v>
      </c>
      <c r="C191" s="9">
        <v>66127</v>
      </c>
      <c r="D191" s="10" t="s">
        <v>38161</v>
      </c>
      <c r="E191" s="11" t="s">
        <v>37</v>
      </c>
      <c r="F191" s="11" t="s">
        <v>37</v>
      </c>
      <c r="G191" s="12" t="s">
        <v>37989</v>
      </c>
      <c r="H191" s="12" t="s">
        <v>38082</v>
      </c>
      <c r="I191" s="12" t="s">
        <v>213</v>
      </c>
      <c r="J191" s="10" t="s">
        <v>2222</v>
      </c>
      <c r="K191" s="13" t="s">
        <v>6221</v>
      </c>
      <c r="L191" s="13" t="s">
        <v>1</v>
      </c>
      <c r="M191" s="14">
        <v>2</v>
      </c>
      <c r="N191" s="14">
        <v>2</v>
      </c>
      <c r="O191" s="14">
        <v>2</v>
      </c>
      <c r="P191" s="10" t="s">
        <v>324</v>
      </c>
      <c r="Q191" s="12" t="s">
        <v>68</v>
      </c>
      <c r="R191" s="12" t="s">
        <v>44</v>
      </c>
      <c r="S191" s="12">
        <v>11</v>
      </c>
      <c r="T191" s="12">
        <v>2022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85900999999998</v>
      </c>
      <c r="AG191" s="15">
        <v>-67.109009999999998</v>
      </c>
    </row>
    <row r="192" spans="1:33" x14ac:dyDescent="0.3">
      <c r="A192" s="9">
        <v>65289</v>
      </c>
      <c r="B192" s="10" t="s">
        <v>38160</v>
      </c>
      <c r="C192" s="9">
        <v>66127</v>
      </c>
      <c r="D192" s="10" t="s">
        <v>38161</v>
      </c>
      <c r="E192" s="11" t="s">
        <v>37</v>
      </c>
      <c r="F192" s="11" t="s">
        <v>37</v>
      </c>
      <c r="G192" s="12" t="s">
        <v>37989</v>
      </c>
      <c r="H192" s="12" t="s">
        <v>38082</v>
      </c>
      <c r="I192" s="12" t="s">
        <v>213</v>
      </c>
      <c r="J192" s="10" t="s">
        <v>2222</v>
      </c>
      <c r="K192" s="13" t="s">
        <v>23575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57</v>
      </c>
      <c r="Q192" s="12" t="s">
        <v>358</v>
      </c>
      <c r="R192" s="12" t="s">
        <v>359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>
        <v>1.1000000000000001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94</v>
      </c>
      <c r="B193" s="10" t="s">
        <v>38162</v>
      </c>
      <c r="C193" s="9">
        <v>66134</v>
      </c>
      <c r="D193" s="10" t="s">
        <v>38162</v>
      </c>
      <c r="E193" s="11" t="s">
        <v>37</v>
      </c>
      <c r="F193" s="11" t="s">
        <v>37</v>
      </c>
      <c r="G193" s="12" t="s">
        <v>37989</v>
      </c>
      <c r="H193" s="12" t="s">
        <v>913</v>
      </c>
      <c r="I193" s="12" t="s">
        <v>1</v>
      </c>
      <c r="J193" s="10" t="s">
        <v>214</v>
      </c>
      <c r="K193" s="13" t="s">
        <v>1209</v>
      </c>
      <c r="L193" s="13" t="s">
        <v>1</v>
      </c>
      <c r="M193" s="14">
        <v>1.8</v>
      </c>
      <c r="N193" s="14">
        <v>1.2</v>
      </c>
      <c r="O193" s="14">
        <v>1.2</v>
      </c>
      <c r="P193" s="10" t="s">
        <v>42</v>
      </c>
      <c r="Q193" s="12" t="s">
        <v>43</v>
      </c>
      <c r="R193" s="12" t="s">
        <v>44</v>
      </c>
      <c r="S193" s="12">
        <v>7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260400000000001</v>
      </c>
      <c r="AG193" s="15">
        <v>-66.285499999999999</v>
      </c>
    </row>
    <row r="194" spans="1:33" x14ac:dyDescent="0.3">
      <c r="A194" s="9">
        <v>65294</v>
      </c>
      <c r="B194" s="10" t="s">
        <v>38162</v>
      </c>
      <c r="C194" s="9">
        <v>66134</v>
      </c>
      <c r="D194" s="10" t="s">
        <v>38162</v>
      </c>
      <c r="E194" s="11" t="s">
        <v>37</v>
      </c>
      <c r="F194" s="11" t="s">
        <v>37</v>
      </c>
      <c r="G194" s="12" t="s">
        <v>37989</v>
      </c>
      <c r="H194" s="12" t="s">
        <v>913</v>
      </c>
      <c r="I194" s="12" t="s">
        <v>1</v>
      </c>
      <c r="J194" s="10" t="s">
        <v>214</v>
      </c>
      <c r="K194" s="13" t="s">
        <v>38163</v>
      </c>
      <c r="L194" s="13" t="s">
        <v>1</v>
      </c>
      <c r="M194" s="14">
        <v>2</v>
      </c>
      <c r="N194" s="14">
        <v>1.2</v>
      </c>
      <c r="O194" s="14">
        <v>1.2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201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260400000000001</v>
      </c>
      <c r="AG194" s="15">
        <v>-66.285499999999999</v>
      </c>
    </row>
    <row r="195" spans="1:33" x14ac:dyDescent="0.3">
      <c r="A195" s="9">
        <v>65407</v>
      </c>
      <c r="B195" s="10" t="s">
        <v>38164</v>
      </c>
      <c r="C195" s="9">
        <v>66319</v>
      </c>
      <c r="D195" s="10" t="s">
        <v>38165</v>
      </c>
      <c r="E195" s="11" t="s">
        <v>37</v>
      </c>
      <c r="F195" s="11" t="s">
        <v>37</v>
      </c>
      <c r="G195" s="12" t="s">
        <v>37989</v>
      </c>
      <c r="H195" s="12" t="s">
        <v>38166</v>
      </c>
      <c r="I195" s="12" t="s">
        <v>1</v>
      </c>
      <c r="J195" s="10" t="s">
        <v>1812</v>
      </c>
      <c r="K195" s="13" t="s">
        <v>38167</v>
      </c>
      <c r="L195" s="13" t="s">
        <v>1</v>
      </c>
      <c r="M195" s="14">
        <v>0.8</v>
      </c>
      <c r="N195" s="14">
        <v>0.8</v>
      </c>
      <c r="O195" s="14">
        <v>0.8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1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3">
      <c r="A196" s="9">
        <v>65407</v>
      </c>
      <c r="B196" s="10" t="s">
        <v>38164</v>
      </c>
      <c r="C196" s="9">
        <v>66319</v>
      </c>
      <c r="D196" s="10" t="s">
        <v>38165</v>
      </c>
      <c r="E196" s="11" t="s">
        <v>37</v>
      </c>
      <c r="F196" s="11" t="s">
        <v>37</v>
      </c>
      <c r="G196" s="12" t="s">
        <v>37989</v>
      </c>
      <c r="H196" s="12" t="s">
        <v>38166</v>
      </c>
      <c r="I196" s="12" t="s">
        <v>1</v>
      </c>
      <c r="J196" s="10" t="s">
        <v>1812</v>
      </c>
      <c r="K196" s="13" t="s">
        <v>38168</v>
      </c>
      <c r="L196" s="13" t="s">
        <v>1</v>
      </c>
      <c r="M196" s="14">
        <v>0.4</v>
      </c>
      <c r="N196" s="14">
        <v>0.4</v>
      </c>
      <c r="O196" s="14">
        <v>0.4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1991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3">
      <c r="A197" s="9">
        <v>65407</v>
      </c>
      <c r="B197" s="10" t="s">
        <v>38164</v>
      </c>
      <c r="C197" s="9">
        <v>66319</v>
      </c>
      <c r="D197" s="10" t="s">
        <v>38165</v>
      </c>
      <c r="E197" s="11" t="s">
        <v>37</v>
      </c>
      <c r="F197" s="11" t="s">
        <v>37</v>
      </c>
      <c r="G197" s="12" t="s">
        <v>37989</v>
      </c>
      <c r="H197" s="12" t="s">
        <v>38166</v>
      </c>
      <c r="I197" s="12" t="s">
        <v>1</v>
      </c>
      <c r="J197" s="10" t="s">
        <v>1812</v>
      </c>
      <c r="K197" s="13" t="s">
        <v>38169</v>
      </c>
      <c r="L197" s="13" t="s">
        <v>1</v>
      </c>
      <c r="M197" s="14">
        <v>1.6</v>
      </c>
      <c r="N197" s="14">
        <v>1.6</v>
      </c>
      <c r="O197" s="14">
        <v>1.6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200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8164</v>
      </c>
      <c r="C198" s="9">
        <v>66319</v>
      </c>
      <c r="D198" s="10" t="s">
        <v>38165</v>
      </c>
      <c r="E198" s="11" t="s">
        <v>37</v>
      </c>
      <c r="F198" s="11" t="s">
        <v>37</v>
      </c>
      <c r="G198" s="12" t="s">
        <v>37989</v>
      </c>
      <c r="H198" s="12" t="s">
        <v>38166</v>
      </c>
      <c r="I198" s="12" t="s">
        <v>1</v>
      </c>
      <c r="J198" s="10" t="s">
        <v>1812</v>
      </c>
      <c r="K198" s="13" t="s">
        <v>38170</v>
      </c>
      <c r="L198" s="13" t="s">
        <v>1</v>
      </c>
      <c r="M198" s="14">
        <v>2.2999999999999998</v>
      </c>
      <c r="N198" s="14">
        <v>2.2999999999999998</v>
      </c>
      <c r="O198" s="14">
        <v>2.2999999999999998</v>
      </c>
      <c r="P198" s="10" t="s">
        <v>42</v>
      </c>
      <c r="Q198" s="12" t="s">
        <v>43</v>
      </c>
      <c r="R198" s="12" t="s">
        <v>44</v>
      </c>
      <c r="S198" s="12">
        <v>6</v>
      </c>
      <c r="T198" s="12">
        <v>2004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8164</v>
      </c>
      <c r="C199" s="9">
        <v>66319</v>
      </c>
      <c r="D199" s="10" t="s">
        <v>38165</v>
      </c>
      <c r="E199" s="11" t="s">
        <v>37</v>
      </c>
      <c r="F199" s="11" t="s">
        <v>37</v>
      </c>
      <c r="G199" s="12" t="s">
        <v>37989</v>
      </c>
      <c r="H199" s="12" t="s">
        <v>38166</v>
      </c>
      <c r="I199" s="12" t="s">
        <v>1</v>
      </c>
      <c r="J199" s="10" t="s">
        <v>1812</v>
      </c>
      <c r="K199" s="13" t="s">
        <v>38171</v>
      </c>
      <c r="L199" s="13" t="s">
        <v>1</v>
      </c>
      <c r="M199" s="14">
        <v>2.2999999999999998</v>
      </c>
      <c r="N199" s="14">
        <v>2.2999999999999998</v>
      </c>
      <c r="O199" s="14">
        <v>2.2999999999999998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4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8164</v>
      </c>
      <c r="C200" s="9">
        <v>66319</v>
      </c>
      <c r="D200" s="10" t="s">
        <v>38165</v>
      </c>
      <c r="E200" s="11" t="s">
        <v>37</v>
      </c>
      <c r="F200" s="11" t="s">
        <v>37</v>
      </c>
      <c r="G200" s="12" t="s">
        <v>37989</v>
      </c>
      <c r="H200" s="12" t="s">
        <v>38166</v>
      </c>
      <c r="I200" s="12" t="s">
        <v>1</v>
      </c>
      <c r="J200" s="10" t="s">
        <v>1812</v>
      </c>
      <c r="K200" s="13" t="s">
        <v>38172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8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8164</v>
      </c>
      <c r="C201" s="9">
        <v>66319</v>
      </c>
      <c r="D201" s="10" t="s">
        <v>38165</v>
      </c>
      <c r="E201" s="11" t="s">
        <v>37</v>
      </c>
      <c r="F201" s="11" t="s">
        <v>37</v>
      </c>
      <c r="G201" s="12" t="s">
        <v>37989</v>
      </c>
      <c r="H201" s="12" t="s">
        <v>38166</v>
      </c>
      <c r="I201" s="12" t="s">
        <v>1</v>
      </c>
      <c r="J201" s="10" t="s">
        <v>1812</v>
      </c>
      <c r="K201" s="13" t="s">
        <v>38173</v>
      </c>
      <c r="L201" s="13" t="s">
        <v>1</v>
      </c>
      <c r="M201" s="14">
        <v>2.5</v>
      </c>
      <c r="N201" s="14">
        <v>2.5</v>
      </c>
      <c r="O201" s="14">
        <v>2.5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1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8164</v>
      </c>
      <c r="C202" s="9">
        <v>66319</v>
      </c>
      <c r="D202" s="10" t="s">
        <v>38165</v>
      </c>
      <c r="E202" s="11" t="s">
        <v>37</v>
      </c>
      <c r="F202" s="11" t="s">
        <v>37</v>
      </c>
      <c r="G202" s="12" t="s">
        <v>37989</v>
      </c>
      <c r="H202" s="12" t="s">
        <v>38166</v>
      </c>
      <c r="I202" s="12" t="s">
        <v>1</v>
      </c>
      <c r="J202" s="10" t="s">
        <v>1812</v>
      </c>
      <c r="K202" s="13" t="s">
        <v>9172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61</v>
      </c>
      <c r="Q202" s="12" t="s">
        <v>362</v>
      </c>
      <c r="R202" s="12" t="s">
        <v>363</v>
      </c>
      <c r="S202" s="12">
        <v>6</v>
      </c>
      <c r="T202" s="12">
        <v>202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>
        <v>4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8164</v>
      </c>
      <c r="C203" s="9">
        <v>66319</v>
      </c>
      <c r="D203" s="10" t="s">
        <v>38165</v>
      </c>
      <c r="E203" s="11" t="s">
        <v>37</v>
      </c>
      <c r="F203" s="11" t="s">
        <v>37</v>
      </c>
      <c r="G203" s="12" t="s">
        <v>37989</v>
      </c>
      <c r="H203" s="12" t="s">
        <v>38166</v>
      </c>
      <c r="I203" s="12" t="s">
        <v>1</v>
      </c>
      <c r="J203" s="10" t="s">
        <v>1812</v>
      </c>
      <c r="K203" s="13" t="s">
        <v>38174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0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8164</v>
      </c>
      <c r="C204" s="9">
        <v>66319</v>
      </c>
      <c r="D204" s="10" t="s">
        <v>38165</v>
      </c>
      <c r="E204" s="11" t="s">
        <v>37</v>
      </c>
      <c r="F204" s="11" t="s">
        <v>37</v>
      </c>
      <c r="G204" s="12" t="s">
        <v>37989</v>
      </c>
      <c r="H204" s="12" t="s">
        <v>38166</v>
      </c>
      <c r="I204" s="12" t="s">
        <v>1</v>
      </c>
      <c r="J204" s="10" t="s">
        <v>1812</v>
      </c>
      <c r="K204" s="13" t="s">
        <v>38175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42</v>
      </c>
      <c r="Q204" s="12" t="s">
        <v>43</v>
      </c>
      <c r="R204" s="12" t="s">
        <v>44</v>
      </c>
      <c r="S204" s="12">
        <v>6</v>
      </c>
      <c r="T204" s="12">
        <v>2006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8164</v>
      </c>
      <c r="C205" s="9">
        <v>66319</v>
      </c>
      <c r="D205" s="10" t="s">
        <v>38165</v>
      </c>
      <c r="E205" s="11" t="s">
        <v>37</v>
      </c>
      <c r="F205" s="11" t="s">
        <v>37</v>
      </c>
      <c r="G205" s="12" t="s">
        <v>37989</v>
      </c>
      <c r="H205" s="12" t="s">
        <v>38166</v>
      </c>
      <c r="I205" s="12" t="s">
        <v>1</v>
      </c>
      <c r="J205" s="10" t="s">
        <v>1812</v>
      </c>
      <c r="K205" s="13" t="s">
        <v>38176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8164</v>
      </c>
      <c r="C206" s="9">
        <v>66319</v>
      </c>
      <c r="D206" s="10" t="s">
        <v>38165</v>
      </c>
      <c r="E206" s="11" t="s">
        <v>37</v>
      </c>
      <c r="F206" s="11" t="s">
        <v>37</v>
      </c>
      <c r="G206" s="12" t="s">
        <v>37989</v>
      </c>
      <c r="H206" s="12" t="s">
        <v>38166</v>
      </c>
      <c r="I206" s="12" t="s">
        <v>1</v>
      </c>
      <c r="J206" s="10" t="s">
        <v>1812</v>
      </c>
      <c r="K206" s="13" t="s">
        <v>38177</v>
      </c>
      <c r="L206" s="13" t="s">
        <v>1</v>
      </c>
      <c r="M206" s="14">
        <v>9.4</v>
      </c>
      <c r="N206" s="14">
        <v>9.4</v>
      </c>
      <c r="O206" s="14">
        <v>9.4</v>
      </c>
      <c r="P206" s="10" t="s">
        <v>324</v>
      </c>
      <c r="Q206" s="12" t="s">
        <v>68</v>
      </c>
      <c r="R206" s="12" t="s">
        <v>44</v>
      </c>
      <c r="S206" s="12">
        <v>4</v>
      </c>
      <c r="T206" s="12">
        <v>2021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6558</v>
      </c>
      <c r="B207" s="10" t="s">
        <v>38178</v>
      </c>
      <c r="C207" s="9">
        <v>68024</v>
      </c>
      <c r="D207" s="10" t="s">
        <v>38179</v>
      </c>
      <c r="E207" s="11" t="s">
        <v>37</v>
      </c>
      <c r="F207" s="11" t="s">
        <v>37</v>
      </c>
      <c r="G207" s="12" t="s">
        <v>37989</v>
      </c>
      <c r="H207" s="12" t="s">
        <v>38180</v>
      </c>
      <c r="I207" s="12" t="s">
        <v>1</v>
      </c>
      <c r="J207" s="10" t="s">
        <v>1812</v>
      </c>
      <c r="K207" s="13" t="s">
        <v>38108</v>
      </c>
      <c r="L207" s="13" t="s">
        <v>1</v>
      </c>
      <c r="M207" s="14">
        <v>1.4</v>
      </c>
      <c r="N207" s="14">
        <v>1.4</v>
      </c>
      <c r="O207" s="14">
        <v>1.4</v>
      </c>
      <c r="P207" s="10" t="s">
        <v>324</v>
      </c>
      <c r="Q207" s="12" t="s">
        <v>68</v>
      </c>
      <c r="R207" s="12" t="s">
        <v>44</v>
      </c>
      <c r="S207" s="12">
        <v>7</v>
      </c>
      <c r="T207" s="12">
        <v>2023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137779999999999</v>
      </c>
      <c r="AG207" s="15">
        <v>-66.259720000000002</v>
      </c>
    </row>
    <row r="208" spans="1:33" x14ac:dyDescent="0.3">
      <c r="A208" s="9">
        <v>66558</v>
      </c>
      <c r="B208" s="10" t="s">
        <v>38178</v>
      </c>
      <c r="C208" s="9">
        <v>68024</v>
      </c>
      <c r="D208" s="10" t="s">
        <v>38179</v>
      </c>
      <c r="E208" s="11" t="s">
        <v>37</v>
      </c>
      <c r="F208" s="11" t="s">
        <v>37</v>
      </c>
      <c r="G208" s="12" t="s">
        <v>37989</v>
      </c>
      <c r="H208" s="12" t="s">
        <v>38180</v>
      </c>
      <c r="I208" s="12" t="s">
        <v>1</v>
      </c>
      <c r="J208" s="10" t="s">
        <v>1812</v>
      </c>
      <c r="K208" s="13" t="s">
        <v>38109</v>
      </c>
      <c r="L208" s="13" t="s">
        <v>1</v>
      </c>
      <c r="M208" s="14">
        <v>1.4</v>
      </c>
      <c r="N208" s="14">
        <v>1.4</v>
      </c>
      <c r="O208" s="14">
        <v>1.4</v>
      </c>
      <c r="P208" s="10" t="s">
        <v>324</v>
      </c>
      <c r="Q208" s="12" t="s">
        <v>68</v>
      </c>
      <c r="R208" s="12" t="s">
        <v>44</v>
      </c>
      <c r="S208" s="12">
        <v>7</v>
      </c>
      <c r="T208" s="12">
        <v>2023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137779999999999</v>
      </c>
      <c r="AG208" s="15">
        <v>-66.259720000000002</v>
      </c>
    </row>
    <row r="209" spans="1:33" x14ac:dyDescent="0.3">
      <c r="A209" s="9">
        <v>66558</v>
      </c>
      <c r="B209" s="10" t="s">
        <v>38178</v>
      </c>
      <c r="C209" s="9">
        <v>68024</v>
      </c>
      <c r="D209" s="10" t="s">
        <v>38179</v>
      </c>
      <c r="E209" s="11" t="s">
        <v>37</v>
      </c>
      <c r="F209" s="11" t="s">
        <v>37</v>
      </c>
      <c r="G209" s="12" t="s">
        <v>37989</v>
      </c>
      <c r="H209" s="12" t="s">
        <v>38180</v>
      </c>
      <c r="I209" s="12" t="s">
        <v>1</v>
      </c>
      <c r="J209" s="10" t="s">
        <v>1812</v>
      </c>
      <c r="K209" s="13" t="s">
        <v>38181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4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626</v>
      </c>
      <c r="B210" s="10" t="s">
        <v>38182</v>
      </c>
      <c r="C210" s="9">
        <v>68187</v>
      </c>
      <c r="D210" s="10" t="s">
        <v>38183</v>
      </c>
      <c r="E210" s="11" t="s">
        <v>37</v>
      </c>
      <c r="F210" s="11" t="s">
        <v>37</v>
      </c>
      <c r="G210" s="12" t="s">
        <v>37989</v>
      </c>
      <c r="H210" s="12" t="s">
        <v>913</v>
      </c>
      <c r="I210" s="12" t="s">
        <v>1</v>
      </c>
      <c r="J210" s="10" t="s">
        <v>1812</v>
      </c>
      <c r="K210" s="13" t="s">
        <v>6220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4</v>
      </c>
      <c r="Q210" s="12" t="s">
        <v>68</v>
      </c>
      <c r="R210" s="12" t="s">
        <v>44</v>
      </c>
      <c r="S210" s="12">
        <v>10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216069999999998</v>
      </c>
      <c r="AG210" s="15">
        <v>-66.599800000000002</v>
      </c>
    </row>
    <row r="211" spans="1:33" x14ac:dyDescent="0.3">
      <c r="A211" s="9">
        <v>66626</v>
      </c>
      <c r="B211" s="10" t="s">
        <v>38182</v>
      </c>
      <c r="C211" s="9">
        <v>68187</v>
      </c>
      <c r="D211" s="10" t="s">
        <v>38183</v>
      </c>
      <c r="E211" s="11" t="s">
        <v>37</v>
      </c>
      <c r="F211" s="11" t="s">
        <v>37</v>
      </c>
      <c r="G211" s="12" t="s">
        <v>37989</v>
      </c>
      <c r="H211" s="12" t="s">
        <v>913</v>
      </c>
      <c r="I211" s="12" t="s">
        <v>1</v>
      </c>
      <c r="J211" s="10" t="s">
        <v>1812</v>
      </c>
      <c r="K211" s="13" t="s">
        <v>6221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4</v>
      </c>
      <c r="Q211" s="12" t="s">
        <v>68</v>
      </c>
      <c r="R211" s="12" t="s">
        <v>44</v>
      </c>
      <c r="S211" s="12">
        <v>10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216069999999998</v>
      </c>
      <c r="AG211" s="15">
        <v>-66.599800000000002</v>
      </c>
    </row>
    <row r="212" spans="1:33" x14ac:dyDescent="0.3">
      <c r="A212" s="2" t="s">
        <v>1</v>
      </c>
    </row>
    <row r="213" spans="1:33" ht="92.05" customHeight="1" x14ac:dyDescent="0.3">
      <c r="A213" s="18" t="s">
        <v>29523</v>
      </c>
      <c r="B213" s="1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</row>
  </sheetData>
  <mergeCells count="2">
    <mergeCell ref="A1:L1"/>
    <mergeCell ref="A213:AG213"/>
  </mergeCells>
  <hyperlinks>
    <hyperlink ref="E4" r:id="rId1" display="https://www.google.com/maps/@17.971696,-66.393154,450m/data=!3m1!1e3!4m5!3m4!1s0x0:0x0!8m2!3d17.971696!4d-66.393154" xr:uid="{1A39E6E9-AA90-4C41-A2DF-87EF6E466B49}"/>
    <hyperlink ref="F4" r:id="rId2" display="https://www.bing.com/maps?cp=17.971696~-66.393154&amp;style=o&amp;lvl=18&amp;dir=0&amp;sp=point.17.971696_-66.393154_Pattern Santa Isabel LLC" xr:uid="{DA3DAD85-AF7C-4FB1-B5CB-8AC0C2BAB75F}"/>
    <hyperlink ref="E5" r:id="rId3" display="https://www.google.com/maps/@17.981025,-66.755416,450m/data=!3m1!1e3!4m5!3m4!1s0x0:0x0!8m2!3d17.981025!4d-66.755416" xr:uid="{C018A128-3626-48DD-9B98-9BCA11BC2CA7}"/>
    <hyperlink ref="F5" r:id="rId4" display="https://www.bing.com/maps?cp=17.981025~-66.755416&amp;style=o&amp;lvl=18&amp;dir=0&amp;sp=point.17.981025_-66.755416_EcoElectrica" xr:uid="{EFFB027D-2BCF-4360-9364-9BEFAABB7C1B}"/>
    <hyperlink ref="E6" r:id="rId5" display="https://www.google.com/maps/@17.981025,-66.755416,450m/data=!3m1!1e3!4m5!3m4!1s0x0:0x0!8m2!3d17.981025!4d-66.755416" xr:uid="{BB875A94-5D6E-49A6-AE12-FCD8EB790CC0}"/>
    <hyperlink ref="F6" r:id="rId6" display="https://www.bing.com/maps?cp=17.981025~-66.755416&amp;style=o&amp;lvl=18&amp;dir=0&amp;sp=point.17.981025_-66.755416_EcoElectrica" xr:uid="{E56DCDD2-4929-4102-A375-75AF3515B381}"/>
    <hyperlink ref="E7" r:id="rId7" display="https://www.google.com/maps/@17.981025,-66.755416,450m/data=!3m1!1e3!4m5!3m4!1s0x0:0x0!8m2!3d17.981025!4d-66.755416" xr:uid="{658B2E77-EF75-4A1C-8E9B-7A53BFCE76E0}"/>
    <hyperlink ref="F7" r:id="rId8" display="https://www.bing.com/maps?cp=17.981025~-66.755416&amp;style=o&amp;lvl=18&amp;dir=0&amp;sp=point.17.981025_-66.755416_EcoElectrica" xr:uid="{6B265D3A-A101-49C5-850F-359DBEAE8ADA}"/>
    <hyperlink ref="E8" r:id="rId9" display="https://www.google.com/maps/@17.947524,-66.158874,450m/data=!3m1!1e3!4m5!3m4!1s0x0:0x0!8m2!3d17.947524!4d-66.158874" xr:uid="{5AC30516-6B01-49C5-B654-962397BF9CCA}"/>
    <hyperlink ref="F8" r:id="rId10" display="https://www.bing.com/maps?cp=17.947524~-66.158874&amp;style=o&amp;lvl=18&amp;dir=0&amp;sp=point.17.947524_-66.158874_AES ILUMINA" xr:uid="{3F1A7DBE-120B-4CBC-9CB8-2C64445223BE}"/>
    <hyperlink ref="E9" r:id="rId11" display="https://www.google.com/maps/@18.059965,-66.550428,450m/data=!3m1!1e3!4m5!3m4!1s0x0:0x0!8m2!3d18.059965!4d-66.550428" xr:uid="{4F8D68FE-C2C5-459E-A342-DD6D5114953B}"/>
    <hyperlink ref="F9" r:id="rId12" display="https://www.bing.com/maps?cp=18.059965~-66.550428&amp;style=o&amp;lvl=18&amp;dir=0&amp;sp=point.18.059965_-66.550428_Coto Laurel Solar Farm" xr:uid="{084AEB9F-04EE-44E0-8446-1B13E7B970D2}"/>
    <hyperlink ref="E10" r:id="rId13" display="https://www.google.com/maps/@18.056950,-66.578949,450m/data=!3m1!1e3!4m5!3m4!1s0x0:0x0!8m2!3d18.056950!4d-66.578949" xr:uid="{956E0C72-B3E0-445D-8762-F1C0F0BA711F}"/>
    <hyperlink ref="F10" r:id="rId14" display="https://www.bing.com/maps?cp=18.056950~-66.578949&amp;style=o&amp;lvl=18&amp;dir=0&amp;sp=point.18.056950_-66.578949_Martino" xr:uid="{0F687278-C46F-4695-86BF-0A1E60A20C19}"/>
    <hyperlink ref="E11" r:id="rId15" display="https://www.google.com/maps/@17.963472,-66.147960,450m/data=!3m1!1e3!4m5!3m4!1s0x0:0x0!8m2!3d17.963472!4d-66.147960" xr:uid="{B5000934-60F7-4DCF-BB5A-8DFB7C771295}"/>
    <hyperlink ref="F11" r:id="rId16" display="https://www.bing.com/maps?cp=17.963472~-66.147960&amp;style=o&amp;lvl=18&amp;dir=0&amp;sp=point.17.963472_-66.147960_Pfizer Guayama" xr:uid="{8CB9DB7A-0CAC-473A-8463-C2E9F05F1C99}"/>
    <hyperlink ref="E12" r:id="rId17" display="https://www.google.com/maps/@18.450607,-66.350001,450m/data=!3m1!1e3!4m5!3m4!1s0x0:0x0!8m2!3d18.450607!4d-66.350001" xr:uid="{B99674C8-9F83-4E8E-849E-0D5DD8ED55A9}"/>
    <hyperlink ref="F12" r:id="rId18" display="https://www.bing.com/maps?cp=18.450607~-66.350001&amp;style=o&amp;lvl=18&amp;dir=0&amp;sp=point.18.450607_-66.350001_Pfizer Vega Baja" xr:uid="{B846078D-1083-4E90-9BD1-D81053E42469}"/>
    <hyperlink ref="E13" r:id="rId19" display="https://www.google.com/maps/@17.947115,-66.149897,450m/data=!3m1!1e3!4m5!3m4!1s0x0:0x0!8m2!3d17.947115!4d-66.149897" xr:uid="{0CA49E69-D3D4-4981-AAEB-03959A4766E4}"/>
    <hyperlink ref="F13" r:id="rId20" display="https://www.bing.com/maps?cp=17.947115~-66.149897&amp;style=o&amp;lvl=18&amp;dir=0&amp;sp=point.17.947115_-66.149897_AES Puerto Rico" xr:uid="{BD373714-B67F-4B57-9D7E-909C2D7DFB58}"/>
    <hyperlink ref="E14" r:id="rId21" display="https://www.google.com/maps/@17.947115,-66.149897,450m/data=!3m1!1e3!4m5!3m4!1s0x0:0x0!8m2!3d17.947115!4d-66.149897" xr:uid="{2AB59EA4-7994-40B7-8FC8-9FEBD413ECCC}"/>
    <hyperlink ref="F14" r:id="rId22" display="https://www.bing.com/maps?cp=17.947115~-66.149897&amp;style=o&amp;lvl=18&amp;dir=0&amp;sp=point.17.947115_-66.149897_AES Puerto Rico" xr:uid="{49D81629-D648-4DAE-9D8F-DAADE656F6DB}"/>
    <hyperlink ref="E15" r:id="rId23" display="https://www.google.com/maps/@18.475032,-67.046411,450m/data=!3m1!1e3!4m5!3m4!1s0x0:0x0!8m2!3d18.475032!4d-67.046411" xr:uid="{AC6EC824-21FF-40A9-BF00-9C69B8B6E1C8}"/>
    <hyperlink ref="F15" r:id="rId24" display="https://www.bing.com/maps?cp=18.475032~-67.046411&amp;style=o&amp;lvl=18&amp;dir=0&amp;sp=point.18.475032_-67.046411_Oriana Energy Hybrid" xr:uid="{7C645DE7-4AE4-4F17-AAB3-CFFAEB97D570}"/>
    <hyperlink ref="E16" r:id="rId25" display="https://www.google.com/maps/@18.475032,-67.046411,450m/data=!3m1!1e3!4m5!3m4!1s0x0:0x0!8m2!3d18.475032!4d-67.046411" xr:uid="{A32AA300-A482-4AEE-8E8A-A1D4FEA61A52}"/>
    <hyperlink ref="F16" r:id="rId26" display="https://www.bing.com/maps?cp=18.475032~-67.046411&amp;style=o&amp;lvl=18&amp;dir=0&amp;sp=point.18.475032_-67.046411_Oriana Energy Hybrid" xr:uid="{044B1C06-6FD3-467A-B1E3-1999A57E5411}"/>
    <hyperlink ref="E17" r:id="rId27" display="https://www.google.com/maps/@18.453211,-66.092419,450m/data=!3m1!1e3!4m5!3m4!1s0x0:0x0!8m2!3d18.453211!4d-66.092419" xr:uid="{E57D40C8-D151-4A83-9C07-951B31C57035}"/>
    <hyperlink ref="F17" r:id="rId28" display="https://www.bing.com/maps?cp=18.453211~-66.092419&amp;style=o&amp;lvl=18&amp;dir=0&amp;sp=point.18.453211_-66.092419_GASNA 18P, LLC" xr:uid="{5B3BD6C7-0642-406F-B929-11D1F4F3ADAF}"/>
    <hyperlink ref="E18" r:id="rId29" display="https://www.google.com/maps/@18.293924,-65.681319,450m/data=!3m1!1e3!4m5!3m4!1s0x0:0x0!8m2!3d18.293924!4d-65.681319" xr:uid="{30975117-A101-408B-A078-F16A1B0BB84F}"/>
    <hyperlink ref="F18" r:id="rId30" display="https://www.bing.com/maps?cp=18.293924~-65.681319&amp;style=o&amp;lvl=18&amp;dir=0&amp;sp=point.18.293924_-65.681319_Fajardo MSWL" xr:uid="{CA51E4CA-A019-4753-BC01-FFA820469797}"/>
    <hyperlink ref="E19" r:id="rId31" display="https://www.google.com/maps/@18.293924,-65.681319,450m/data=!3m1!1e3!4m5!3m4!1s0x0:0x0!8m2!3d18.293924!4d-65.681319" xr:uid="{F8E464FB-21E2-4E34-9279-6BAD9B454143}"/>
    <hyperlink ref="F19" r:id="rId32" display="https://www.bing.com/maps?cp=18.293924~-65.681319&amp;style=o&amp;lvl=18&amp;dir=0&amp;sp=point.18.293924_-65.681319_Fajardo MSWL" xr:uid="{DCE929C7-6E5B-408B-A825-3440D258C0B3}"/>
    <hyperlink ref="E20" r:id="rId33" display="https://www.google.com/maps/@18.411500,-65.904500,450m/data=!3m1!1e3!4m5!3m4!1s0x0:0x0!8m2!3d18.411500!4d-65.904500" xr:uid="{B1DBD2B7-867E-41FA-8EFE-0366C3DC9008}"/>
    <hyperlink ref="F20" r:id="rId34" display="https://www.bing.com/maps?cp=18.411500~-65.904500&amp;style=o&amp;lvl=18&amp;dir=0&amp;sp=point.18.411500_-65.904500_San Fermin Solar Farm Hybrid" xr:uid="{8263742D-1CFF-4FAE-9559-D12D11A524AA}"/>
    <hyperlink ref="E21" r:id="rId35" display="https://www.google.com/maps/@18.411500,-65.904500,450m/data=!3m1!1e3!4m5!3m4!1s0x0:0x0!8m2!3d18.411500!4d-65.904500" xr:uid="{D3ADF4DA-1B9B-4579-84FD-7177D9ED88D2}"/>
    <hyperlink ref="F21" r:id="rId36" display="https://www.bing.com/maps?cp=18.411500~-65.904500&amp;style=o&amp;lvl=18&amp;dir=0&amp;sp=point.18.411500_-65.904500_San Fermin Solar Farm Hybrid" xr:uid="{A85650B0-B17A-47D9-9BE6-BD4E46293D7D}"/>
    <hyperlink ref="E22" r:id="rId37" display="https://www.google.com/maps/@18.411500,-65.904500,450m/data=!3m1!1e3!4m5!3m4!1s0x0:0x0!8m2!3d18.411500!4d-65.904500" xr:uid="{FB1BACFD-4E04-4333-AC6D-E4B59DB571C5}"/>
    <hyperlink ref="F22" r:id="rId38" display="https://www.bing.com/maps?cp=18.411500~-65.904500&amp;style=o&amp;lvl=18&amp;dir=0&amp;sp=point.18.411500_-65.904500_San Fermin Solar Farm Hybrid" xr:uid="{5B1AD047-4F9B-4AA8-89C8-3A1B6F2B6668}"/>
    <hyperlink ref="E23" r:id="rId39" display="https://www.google.com/maps/@18.377390,-65.817551,450m/data=!3m1!1e3!4m5!3m4!1s0x0:0x0!8m2!3d18.377390!4d-65.817551" xr:uid="{B794514D-701C-43F1-A9D8-1723C72DB982}"/>
    <hyperlink ref="F23" r:id="rId40" display="https://www.bing.com/maps?cp=18.377390~-65.817551&amp;style=o&amp;lvl=18&amp;dir=0&amp;sp=point.18.377390_-65.817551_El Yunque Filtration Plant" xr:uid="{8C489561-3AB6-469E-832E-F59FA6B5B052}"/>
    <hyperlink ref="E24" r:id="rId41" display="https://www.google.com/maps/@18.426418,-66.632501,450m/data=!3m1!1e3!4m5!3m4!1s0x0:0x0!8m2!3d18.426418!4d-66.632501" xr:uid="{EF1FC952-9EED-4929-9BCA-CCFD0DD6BD5B}"/>
    <hyperlink ref="F24" r:id="rId42" display="https://www.bing.com/maps?cp=18.426418~-66.632501&amp;style=o&amp;lvl=18&amp;dir=0&amp;sp=point.18.426418_-66.632501_Arecibo Filtration Plant" xr:uid="{390732BA-D065-4205-885A-F26EC7EB8EA0}"/>
    <hyperlink ref="E25" r:id="rId43" display="https://www.google.com/maps/@18.377243,-65.879311,450m/data=!3m1!1e3!4m5!3m4!1s0x0:0x0!8m2!3d18.377243!4d-65.879311" xr:uid="{333E99D2-3F7E-43D8-A748-92E37A983573}"/>
    <hyperlink ref="F25" r:id="rId44" display="https://www.bing.com/maps?cp=18.377243~-65.879311&amp;style=o&amp;lvl=18&amp;dir=0&amp;sp=point.18.377243_-65.879311_Canovanas Filtration Plant" xr:uid="{0C352251-7671-4101-881D-58BECD4F5644}"/>
    <hyperlink ref="E26" r:id="rId45" display="https://www.google.com/maps/@18.422147,-66.201857,450m/data=!3m1!1e3!4m5!3m4!1s0x0:0x0!8m2!3d18.422147!4d-66.201857" xr:uid="{16936D47-B0C9-4A17-A9EF-FC47824759E8}"/>
    <hyperlink ref="F26" r:id="rId46" display="https://www.bing.com/maps?cp=18.422147~-66.201857&amp;style=o&amp;lvl=18&amp;dir=0&amp;sp=point.18.422147_-66.201857_Toa Baja MSWL" xr:uid="{5E6E48BC-C119-479C-8E17-656E71BAA255}"/>
    <hyperlink ref="E27" r:id="rId47" display="https://www.google.com/maps/@18.422147,-66.201857,450m/data=!3m1!1e3!4m5!3m4!1s0x0:0x0!8m2!3d18.422147!4d-66.201857" xr:uid="{CA027760-66A5-4AC0-A9F9-26FADBE35F5C}"/>
    <hyperlink ref="F27" r:id="rId48" display="https://www.bing.com/maps?cp=18.422147~-66.201857&amp;style=o&amp;lvl=18&amp;dir=0&amp;sp=point.18.422147_-66.201857_Toa Baja MSWL" xr:uid="{46F3E33E-5E38-4574-A677-DEC858D79019}"/>
    <hyperlink ref="E28" r:id="rId49" display="https://www.google.com/maps/@18.189872,-65.695197,450m/data=!3m1!1e3!4m5!3m4!1s0x0:0x0!8m2!3d18.189872!4d-65.695197" xr:uid="{FBF8A3AD-69E3-4AC6-A464-E1C5963A7312}"/>
    <hyperlink ref="F28" r:id="rId50" display="https://www.bing.com/maps?cp=18.189872~-65.695197&amp;style=o&amp;lvl=18&amp;dir=0&amp;sp=point.18.189872_-65.695197_Punta Lima Wind Farm" xr:uid="{9385A1B9-2BFB-4D46-B10A-188EF60748D3}"/>
    <hyperlink ref="E29" r:id="rId51" display="https://www.google.com/maps/@18.134597,-65.822342,450m/data=!3m1!1e3!4m5!3m4!1s0x0:0x0!8m2!3d18.134597!4d-65.822342" xr:uid="{5DA096FE-F86F-475C-A6B5-787926304E7C}"/>
    <hyperlink ref="F29" r:id="rId52" display="https://www.bing.com/maps?cp=18.134597~-65.822342&amp;style=o&amp;lvl=18&amp;dir=0&amp;sp=point.18.134597_-65.822342_Humacao Solar Project, LLC" xr:uid="{14AB8D98-1F08-4EED-99C7-8DB93FF205F8}"/>
    <hyperlink ref="E30" r:id="rId53" display="https://www.google.com/maps/@17.979256,-66.220533,450m/data=!3m1!1e3!4m5!3m4!1s0x0:0x0!8m2!3d17.979256!4d-66.220533" xr:uid="{9E42622D-F54B-46ED-9DF8-BFD09BFE00DC}"/>
    <hyperlink ref="F30" r:id="rId54" display="https://www.bing.com/maps?cp=17.979256~-66.220533&amp;style=o&amp;lvl=18&amp;dir=0&amp;sp=point.17.979256_-66.220533_Horizon Energy (PR) Hybrid" xr:uid="{31B4721B-CDE2-4616-A22C-610E5D2E540A}"/>
    <hyperlink ref="E31" r:id="rId55" display="https://www.google.com/maps/@17.979256,-66.220533,450m/data=!3m1!1e3!4m5!3m4!1s0x0:0x0!8m2!3d17.979256!4d-66.220533" xr:uid="{6DC214F2-5C43-45F6-9EA5-EAE7B9F6FA57}"/>
    <hyperlink ref="F31" r:id="rId56" display="https://www.bing.com/maps?cp=17.979256~-66.220533&amp;style=o&amp;lvl=18&amp;dir=0&amp;sp=point.17.979256_-66.220533_Horizon Energy (PR) Hybrid" xr:uid="{98C75E23-CE0A-400D-9E64-ACEC9A1B542E}"/>
    <hyperlink ref="E32" r:id="rId57" display="https://www.google.com/maps/@18.236289,-65.911609,450m/data=!3m1!1e3!4m5!3m4!1s0x0:0x0!8m2!3d18.236289!4d-65.911609" xr:uid="{E253DB80-E10F-46FE-820B-DB3DE1E2B23B}"/>
    <hyperlink ref="F32" r:id="rId58" display="https://www.bing.com/maps?cp=18.236289~-65.911609&amp;style=o&amp;lvl=18&amp;dir=0&amp;sp=point.18.236289_-65.911609_Medtronic Solar" xr:uid="{AB38F230-BAEC-47CE-ADCB-489A53F1F068}"/>
    <hyperlink ref="E33" r:id="rId59" display="https://www.google.com/maps/@17.949200,-66.234000,450m/data=!3m1!1e3!4m5!3m4!1s0x0:0x0!8m2!3d17.949200!4d-66.234000" xr:uid="{AAADD625-FE7B-4F2F-80DA-F8E81B02FA6D}"/>
    <hyperlink ref="F33" r:id="rId60" display="https://www.bing.com/maps?cp=17.949200~-66.234000&amp;style=o&amp;lvl=18&amp;dir=0&amp;sp=point.17.949200_-66.234000_Aguirre Plant" xr:uid="{7F39A1AB-6807-4E91-9134-433167E1CC21}"/>
    <hyperlink ref="E34" r:id="rId61" display="https://www.google.com/maps/@17.949200,-66.234000,450m/data=!3m1!1e3!4m5!3m4!1s0x0:0x0!8m2!3d17.949200!4d-66.234000" xr:uid="{46392604-13BA-4AF9-B8A2-A2D3DC9C5BA7}"/>
    <hyperlink ref="F34" r:id="rId62" display="https://www.bing.com/maps?cp=17.949200~-66.234000&amp;style=o&amp;lvl=18&amp;dir=0&amp;sp=point.17.949200_-66.234000_Aguirre Plant" xr:uid="{ED6C1868-9467-4133-9154-888883FA0CF8}"/>
    <hyperlink ref="E35" r:id="rId63" display="https://www.google.com/maps/@17.949200,-66.234000,450m/data=!3m1!1e3!4m5!3m4!1s0x0:0x0!8m2!3d17.949200!4d-66.234000" xr:uid="{4D79120D-592D-47AB-AF8C-A3ED5CDB1792}"/>
    <hyperlink ref="F35" r:id="rId64" display="https://www.bing.com/maps?cp=17.949200~-66.234000&amp;style=o&amp;lvl=18&amp;dir=0&amp;sp=point.17.949200_-66.234000_Aguirre Plant" xr:uid="{E551FD55-9703-4A69-8A46-D1AB7B3BF666}"/>
    <hyperlink ref="E36" r:id="rId65" display="https://www.google.com/maps/@17.949200,-66.234000,450m/data=!3m1!1e3!4m5!3m4!1s0x0:0x0!8m2!3d17.949200!4d-66.234000" xr:uid="{38F19FAD-5EBF-4FC6-A6F0-7CCA6DB77BB6}"/>
    <hyperlink ref="F36" r:id="rId66" display="https://www.bing.com/maps?cp=17.949200~-66.234000&amp;style=o&amp;lvl=18&amp;dir=0&amp;sp=point.17.949200_-66.234000_Aguirre Plant" xr:uid="{88A3BC07-23B8-45D4-8361-BA81C30A43B6}"/>
    <hyperlink ref="E37" r:id="rId67" display="https://www.google.com/maps/@17.949200,-66.234000,450m/data=!3m1!1e3!4m5!3m4!1s0x0:0x0!8m2!3d17.949200!4d-66.234000" xr:uid="{357AA10E-0987-484C-A577-022BE060BFE4}"/>
    <hyperlink ref="F37" r:id="rId68" display="https://www.bing.com/maps?cp=17.949200~-66.234000&amp;style=o&amp;lvl=18&amp;dir=0&amp;sp=point.17.949200_-66.234000_Aguirre Plant" xr:uid="{5D09640A-BFEA-46CD-B677-0B24835858D7}"/>
    <hyperlink ref="E38" r:id="rId69" display="https://www.google.com/maps/@17.949200,-66.234000,450m/data=!3m1!1e3!4m5!3m4!1s0x0:0x0!8m2!3d17.949200!4d-66.234000" xr:uid="{CE0861DD-0689-4AF9-B4A4-0C43AF5015B9}"/>
    <hyperlink ref="F38" r:id="rId70" display="https://www.bing.com/maps?cp=17.949200~-66.234000&amp;style=o&amp;lvl=18&amp;dir=0&amp;sp=point.17.949200_-66.234000_Aguirre Plant" xr:uid="{35F177DE-78D1-495F-9FF9-C358AC24C2A6}"/>
    <hyperlink ref="E39" r:id="rId71" display="https://www.google.com/maps/@17.949200,-66.234000,450m/data=!3m1!1e3!4m5!3m4!1s0x0:0x0!8m2!3d17.949200!4d-66.234000" xr:uid="{23981125-939A-451B-8C63-475B7F4F44BB}"/>
    <hyperlink ref="F39" r:id="rId72" display="https://www.bing.com/maps?cp=17.949200~-66.234000&amp;style=o&amp;lvl=18&amp;dir=0&amp;sp=point.17.949200_-66.234000_Aguirre Plant" xr:uid="{B52F7C98-02E2-4AD2-9996-303464604AAA}"/>
    <hyperlink ref="E40" r:id="rId73" display="https://www.google.com/maps/@17.949200,-66.234000,450m/data=!3m1!1e3!4m5!3m4!1s0x0:0x0!8m2!3d17.949200!4d-66.234000" xr:uid="{0015BFAC-3F25-4868-9797-3BC3CA87AE3A}"/>
    <hyperlink ref="F40" r:id="rId74" display="https://www.bing.com/maps?cp=17.949200~-66.234000&amp;style=o&amp;lvl=18&amp;dir=0&amp;sp=point.17.949200_-66.234000_Aguirre Plant" xr:uid="{AE56E24D-E365-43A5-8A88-149388859184}"/>
    <hyperlink ref="E41" r:id="rId75" display="https://www.google.com/maps/@17.949200,-66.234000,450m/data=!3m1!1e3!4m5!3m4!1s0x0:0x0!8m2!3d17.949200!4d-66.234000" xr:uid="{95E0B39E-7C5C-4070-A82F-FA9D154CFA6F}"/>
    <hyperlink ref="F41" r:id="rId76" display="https://www.bing.com/maps?cp=17.949200~-66.234000&amp;style=o&amp;lvl=18&amp;dir=0&amp;sp=point.17.949200_-66.234000_Aguirre Plant" xr:uid="{ADF64261-C082-4E82-99B8-63DE4BFBA954}"/>
    <hyperlink ref="E42" r:id="rId77" display="https://www.google.com/maps/@17.949200,-66.234000,450m/data=!3m1!1e3!4m5!3m4!1s0x0:0x0!8m2!3d17.949200!4d-66.234000" xr:uid="{81A2056C-4F6C-4E99-A950-7524BC539E8F}"/>
    <hyperlink ref="F42" r:id="rId78" display="https://www.bing.com/maps?cp=17.949200~-66.234000&amp;style=o&amp;lvl=18&amp;dir=0&amp;sp=point.17.949200_-66.234000_Aguirre Plant" xr:uid="{3B1296A9-0B58-4373-AD24-E7DEA36FDB7A}"/>
    <hyperlink ref="E43" r:id="rId79" display="https://www.google.com/maps/@17.949200,-66.234000,450m/data=!3m1!1e3!4m5!3m4!1s0x0:0x0!8m2!3d17.949200!4d-66.234000" xr:uid="{1340CEFD-199D-43CD-9D05-020174CA9650}"/>
    <hyperlink ref="F43" r:id="rId80" display="https://www.bing.com/maps?cp=17.949200~-66.234000&amp;style=o&amp;lvl=18&amp;dir=0&amp;sp=point.17.949200_-66.234000_Aguirre Plant" xr:uid="{D13CD036-B2F0-4127-B28A-7AEA69AD45B1}"/>
    <hyperlink ref="E44" r:id="rId81" display="https://www.google.com/maps/@17.949200,-66.234000,450m/data=!3m1!1e3!4m5!3m4!1s0x0:0x0!8m2!3d17.949200!4d-66.234000" xr:uid="{1DB3AAEA-9A45-49B7-9FF3-D804586D120D}"/>
    <hyperlink ref="F44" r:id="rId82" display="https://www.bing.com/maps?cp=17.949200~-66.234000&amp;style=o&amp;lvl=18&amp;dir=0&amp;sp=point.17.949200_-66.234000_Aguirre Plant" xr:uid="{D346E4BC-4498-4234-87F6-DCBD1E5D1BFD}"/>
    <hyperlink ref="E45" r:id="rId83" display="https://www.google.com/maps/@17.949200,-66.234000,450m/data=!3m1!1e3!4m5!3m4!1s0x0:0x0!8m2!3d17.949200!4d-66.234000" xr:uid="{C8AA6D6E-4F71-4BBD-BA4F-DDF848A2C312}"/>
    <hyperlink ref="F45" r:id="rId84" display="https://www.bing.com/maps?cp=17.949200~-66.234000&amp;style=o&amp;lvl=18&amp;dir=0&amp;sp=point.17.949200_-66.234000_Aguirre Plant" xr:uid="{97409CA6-6B62-4BEC-A725-24FBA1008F75}"/>
    <hyperlink ref="E46" r:id="rId85" display="https://www.google.com/maps/@17.949200,-66.234000,450m/data=!3m1!1e3!4m5!3m4!1s0x0:0x0!8m2!3d17.949200!4d-66.234000" xr:uid="{9E6AD16F-381E-4143-8B17-5FA6A68D33AC}"/>
    <hyperlink ref="F46" r:id="rId86" display="https://www.bing.com/maps?cp=17.949200~-66.234000&amp;style=o&amp;lvl=18&amp;dir=0&amp;sp=point.17.949200_-66.234000_Aguirre Plant" xr:uid="{43847588-A8AC-414B-BFCD-045C79EEFA58}"/>
    <hyperlink ref="E47" r:id="rId87" display="https://www.google.com/maps/@18.003000,-66.759700,450m/data=!3m1!1e3!4m5!3m4!1s0x0:0x0!8m2!3d18.003000!4d-66.759700" xr:uid="{289DE75B-3B4F-41FD-8C55-E6E5467048A8}"/>
    <hyperlink ref="F47" r:id="rId88" display="https://www.bing.com/maps?cp=18.003000~-66.759700&amp;style=o&amp;lvl=18&amp;dir=0&amp;sp=point.18.003000_-66.759700_Costa Sur Plant" xr:uid="{D8155F91-32C5-4A05-8953-4A216C7C25EA}"/>
    <hyperlink ref="E48" r:id="rId89" display="https://www.google.com/maps/@18.003000,-66.759700,450m/data=!3m1!1e3!4m5!3m4!1s0x0:0x0!8m2!3d18.003000!4d-66.759700" xr:uid="{BA4E9508-34F4-42C4-8EE6-BD8077C66441}"/>
    <hyperlink ref="F48" r:id="rId90" display="https://www.bing.com/maps?cp=18.003000~-66.759700&amp;style=o&amp;lvl=18&amp;dir=0&amp;sp=point.18.003000_-66.759700_Costa Sur Plant" xr:uid="{0E79DD7E-FE64-4AAE-8CD8-E649A5403F46}"/>
    <hyperlink ref="E49" r:id="rId91" display="https://www.google.com/maps/@18.003000,-66.759700,450m/data=!3m1!1e3!4m5!3m4!1s0x0:0x0!8m2!3d18.003000!4d-66.759700" xr:uid="{D1EF73C1-F117-4625-AF23-1B093F07FC21}"/>
    <hyperlink ref="F49" r:id="rId92" display="https://www.bing.com/maps?cp=18.003000~-66.759700&amp;style=o&amp;lvl=18&amp;dir=0&amp;sp=point.18.003000_-66.759700_Costa Sur Plant" xr:uid="{17444BE8-C44F-4ADD-A3DD-B699175A420A}"/>
    <hyperlink ref="E50" r:id="rId93" display="https://www.google.com/maps/@18.003000,-66.759700,450m/data=!3m1!1e3!4m5!3m4!1s0x0:0x0!8m2!3d18.003000!4d-66.759700" xr:uid="{8E055607-D7AC-4BE4-AE97-2D585903E055}"/>
    <hyperlink ref="F50" r:id="rId94" display="https://www.bing.com/maps?cp=18.003000~-66.759700&amp;style=o&amp;lvl=18&amp;dir=0&amp;sp=point.18.003000_-66.759700_Costa Sur Plant" xr:uid="{6CF209EA-80F4-460E-A86F-D611A64BCBF2}"/>
    <hyperlink ref="E51" r:id="rId95" display="https://www.google.com/maps/@18.003000,-66.759700,450m/data=!3m1!1e3!4m5!3m4!1s0x0:0x0!8m2!3d18.003000!4d-66.759700" xr:uid="{84E87819-DFE2-4FD4-BC6C-804D6ADAAF59}"/>
    <hyperlink ref="F51" r:id="rId96" display="https://www.bing.com/maps?cp=18.003000~-66.759700&amp;style=o&amp;lvl=18&amp;dir=0&amp;sp=point.18.003000_-66.759700_Costa Sur Plant" xr:uid="{D893709F-409E-4EB4-A1D2-091F8188B11C}"/>
    <hyperlink ref="E52" r:id="rId97" display="https://www.google.com/maps/@18.003000,-66.759700,450m/data=!3m1!1e3!4m5!3m4!1s0x0:0x0!8m2!3d18.003000!4d-66.759700" xr:uid="{ECC344F6-3370-406A-BEF8-383DE9D45C4E}"/>
    <hyperlink ref="F52" r:id="rId98" display="https://www.bing.com/maps?cp=18.003000~-66.759700&amp;style=o&amp;lvl=18&amp;dir=0&amp;sp=point.18.003000_-66.759700_Costa Sur Plant" xr:uid="{04659771-6BD9-4A85-8EF2-2E6F3D8495BB}"/>
    <hyperlink ref="E53" r:id="rId99" display="https://www.google.com/maps/@18.427100,-66.104500,450m/data=!3m1!1e3!4m5!3m4!1s0x0:0x0!8m2!3d18.427100!4d-66.104500" xr:uid="{0D7C5FEF-BBA9-4303-80C0-7967D716BDBC}"/>
    <hyperlink ref="F53" r:id="rId100" display="https://www.bing.com/maps?cp=18.427100~-66.104500&amp;style=o&amp;lvl=18&amp;dir=0&amp;sp=point.18.427100_-66.104500_Central San Juan Plant" xr:uid="{C3C6A31B-3EF9-4D00-AEA1-78D1B73C8803}"/>
    <hyperlink ref="E54" r:id="rId101" display="https://www.google.com/maps/@18.427100,-66.104500,450m/data=!3m1!1e3!4m5!3m4!1s0x0:0x0!8m2!3d18.427100!4d-66.104500" xr:uid="{447DCD6A-5F67-44DE-9D51-F66D078B30B4}"/>
    <hyperlink ref="F54" r:id="rId102" display="https://www.bing.com/maps?cp=18.427100~-66.104500&amp;style=o&amp;lvl=18&amp;dir=0&amp;sp=point.18.427100_-66.104500_Central San Juan Plant" xr:uid="{5ACC6313-AEFC-4BF0-A71A-C54E3190B937}"/>
    <hyperlink ref="E55" r:id="rId103" display="https://www.google.com/maps/@18.427100,-66.104500,450m/data=!3m1!1e3!4m5!3m4!1s0x0:0x0!8m2!3d18.427100!4d-66.104500" xr:uid="{3C4CC7EF-40AC-4142-9878-8EB6C72CF62F}"/>
    <hyperlink ref="F55" r:id="rId104" display="https://www.bing.com/maps?cp=18.427100~-66.104500&amp;style=o&amp;lvl=18&amp;dir=0&amp;sp=point.18.427100_-66.104500_Central San Juan Plant" xr:uid="{BDBB73BB-C582-467B-93CB-42E0A68D3284}"/>
    <hyperlink ref="E56" r:id="rId105" display="https://www.google.com/maps/@18.427100,-66.104500,450m/data=!3m1!1e3!4m5!3m4!1s0x0:0x0!8m2!3d18.427100!4d-66.104500" xr:uid="{E4C731A4-B27D-431B-8CC8-8F68564F0AF1}"/>
    <hyperlink ref="F56" r:id="rId106" display="https://www.bing.com/maps?cp=18.427100~-66.104500&amp;style=o&amp;lvl=18&amp;dir=0&amp;sp=point.18.427100_-66.104500_Central San Juan Plant" xr:uid="{A3D8E0F0-3F21-4F01-BAC7-3954D846888B}"/>
    <hyperlink ref="E57" r:id="rId107" display="https://www.google.com/maps/@18.427100,-66.104500,450m/data=!3m1!1e3!4m5!3m4!1s0x0:0x0!8m2!3d18.427100!4d-66.104500" xr:uid="{E2A0414F-FC2F-4C1B-AB83-BF3A26C2F708}"/>
    <hyperlink ref="F57" r:id="rId108" display="https://www.bing.com/maps?cp=18.427100~-66.104500&amp;style=o&amp;lvl=18&amp;dir=0&amp;sp=point.18.427100_-66.104500_Central San Juan Plant" xr:uid="{5195F3A6-44F1-4BB7-B771-C07EF8680884}"/>
    <hyperlink ref="E58" r:id="rId109" display="https://www.google.com/maps/@18.427100,-66.104500,450m/data=!3m1!1e3!4m5!3m4!1s0x0:0x0!8m2!3d18.427100!4d-66.104500" xr:uid="{7E2B6F69-B98F-4F2C-81E0-0B65A7F308EA}"/>
    <hyperlink ref="F58" r:id="rId110" display="https://www.bing.com/maps?cp=18.427100~-66.104500&amp;style=o&amp;lvl=18&amp;dir=0&amp;sp=point.18.427100_-66.104500_Central San Juan Plant" xr:uid="{CFB9C9D3-143F-4254-9A08-7BD4E24289D3}"/>
    <hyperlink ref="E59" r:id="rId111" display="https://www.google.com/maps/@18.427100,-66.104500,450m/data=!3m1!1e3!4m5!3m4!1s0x0:0x0!8m2!3d18.427100!4d-66.104500" xr:uid="{CEFCCB60-A37C-431A-AFA9-879D7B86E568}"/>
    <hyperlink ref="F59" r:id="rId112" display="https://www.bing.com/maps?cp=18.427100~-66.104500&amp;style=o&amp;lvl=18&amp;dir=0&amp;sp=point.18.427100_-66.104500_Central San Juan Plant" xr:uid="{E35685F2-C39B-40DE-81AF-8AE1F8314F53}"/>
    <hyperlink ref="E60" r:id="rId113" display="https://www.google.com/maps/@18.427100,-66.104500,450m/data=!3m1!1e3!4m5!3m4!1s0x0:0x0!8m2!3d18.427100!4d-66.104500" xr:uid="{B2188820-DE5A-45DD-AC39-5A077E49FA40}"/>
    <hyperlink ref="F60" r:id="rId114" display="https://www.bing.com/maps?cp=18.427100~-66.104500&amp;style=o&amp;lvl=18&amp;dir=0&amp;sp=point.18.427100_-66.104500_Central San Juan Plant" xr:uid="{FDFED15F-7B8C-4B52-BCB4-66BABAC22CA7}"/>
    <hyperlink ref="E61" r:id="rId115" display="https://www.google.com/maps/@18.455900,-66.148400,450m/data=!3m1!1e3!4m5!3m4!1s0x0:0x0!8m2!3d18.455900!4d-66.148400" xr:uid="{682423DC-9DD1-4768-AC22-16B01953C6F1}"/>
    <hyperlink ref="F61" r:id="rId116" display="https://www.bing.com/maps?cp=18.455900~-66.148400&amp;style=o&amp;lvl=18&amp;dir=0&amp;sp=point.18.455900_-66.148400_Palo Seco Plant" xr:uid="{535D97AA-A913-4D5A-9488-A3E313C589E3}"/>
    <hyperlink ref="E62" r:id="rId117" display="https://www.google.com/maps/@18.455900,-66.148400,450m/data=!3m1!1e3!4m5!3m4!1s0x0:0x0!8m2!3d18.455900!4d-66.148400" xr:uid="{43278BD4-A760-4DDD-A04D-BC5D1CDCF415}"/>
    <hyperlink ref="F62" r:id="rId118" display="https://www.bing.com/maps?cp=18.455900~-66.148400&amp;style=o&amp;lvl=18&amp;dir=0&amp;sp=point.18.455900_-66.148400_Palo Seco Plant" xr:uid="{74FFBFEE-1748-4236-8A7D-ADD94D735B73}"/>
    <hyperlink ref="E63" r:id="rId119" display="https://www.google.com/maps/@18.455900,-66.148400,450m/data=!3m1!1e3!4m5!3m4!1s0x0:0x0!8m2!3d18.455900!4d-66.148400" xr:uid="{DDBC8127-A7F9-4913-8D81-AD83826B7346}"/>
    <hyperlink ref="F63" r:id="rId120" display="https://www.bing.com/maps?cp=18.455900~-66.148400&amp;style=o&amp;lvl=18&amp;dir=0&amp;sp=point.18.455900_-66.148400_Palo Seco Plant" xr:uid="{C0073EAB-E7AD-49EA-865B-93704478CA6F}"/>
    <hyperlink ref="E64" r:id="rId121" display="https://www.google.com/maps/@18.455900,-66.148400,450m/data=!3m1!1e3!4m5!3m4!1s0x0:0x0!8m2!3d18.455900!4d-66.148400" xr:uid="{321BACE6-4477-4F0A-9044-FF1F054C4D3C}"/>
    <hyperlink ref="F64" r:id="rId122" display="https://www.bing.com/maps?cp=18.455900~-66.148400&amp;style=o&amp;lvl=18&amp;dir=0&amp;sp=point.18.455900_-66.148400_Palo Seco Plant" xr:uid="{ECDE1A3E-D8B2-49F1-8774-B8D1ED891A99}"/>
    <hyperlink ref="E65" r:id="rId123" display="https://www.google.com/maps/@18.455900,-66.148400,450m/data=!3m1!1e3!4m5!3m4!1s0x0:0x0!8m2!3d18.455900!4d-66.148400" xr:uid="{55551743-D58D-448F-98D0-3EF5F8BE75CE}"/>
    <hyperlink ref="F65" r:id="rId124" display="https://www.bing.com/maps?cp=18.455900~-66.148400&amp;style=o&amp;lvl=18&amp;dir=0&amp;sp=point.18.455900_-66.148400_Palo Seco Plant" xr:uid="{D5AAAC4F-CD66-42B6-ADC7-4E7CDFAA65E0}"/>
    <hyperlink ref="E66" r:id="rId125" display="https://www.google.com/maps/@18.455900,-66.148400,450m/data=!3m1!1e3!4m5!3m4!1s0x0:0x0!8m2!3d18.455900!4d-66.148400" xr:uid="{5DD514F5-AA47-45C9-B7DC-2B8227CC3695}"/>
    <hyperlink ref="F66" r:id="rId126" display="https://www.bing.com/maps?cp=18.455900~-66.148400&amp;style=o&amp;lvl=18&amp;dir=0&amp;sp=point.18.455900_-66.148400_Palo Seco Plant" xr:uid="{CE68D555-8134-4062-9627-C7A50015EA22}"/>
    <hyperlink ref="E67" r:id="rId127" display="https://www.google.com/maps/@18.455900,-66.148400,450m/data=!3m1!1e3!4m5!3m4!1s0x0:0x0!8m2!3d18.455900!4d-66.148400" xr:uid="{EBCD0C1E-1D1E-43C9-BD1D-C85FE381A396}"/>
    <hyperlink ref="F67" r:id="rId128" display="https://www.bing.com/maps?cp=18.455900~-66.148400&amp;style=o&amp;lvl=18&amp;dir=0&amp;sp=point.18.455900_-66.148400_Palo Seco Plant" xr:uid="{DD9B2C2B-7AEA-42DA-B453-BD8470DEC56A}"/>
    <hyperlink ref="E68" r:id="rId129" display="https://www.google.com/maps/@18.455900,-66.148400,450m/data=!3m1!1e3!4m5!3m4!1s0x0:0x0!8m2!3d18.455900!4d-66.148400" xr:uid="{278D60DD-C891-427E-B5DB-AFF044013D12}"/>
    <hyperlink ref="F68" r:id="rId130" display="https://www.bing.com/maps?cp=18.455900~-66.148400&amp;style=o&amp;lvl=18&amp;dir=0&amp;sp=point.18.455900_-66.148400_Palo Seco Plant" xr:uid="{A0807AC4-A1AA-4749-9C17-653668E5B06E}"/>
    <hyperlink ref="E69" r:id="rId131" display="https://www.google.com/maps/@18.455900,-66.148400,450m/data=!3m1!1e3!4m5!3m4!1s0x0:0x0!8m2!3d18.455900!4d-66.148400" xr:uid="{7E73C8DE-CDB2-452E-9713-D05CBA914B57}"/>
    <hyperlink ref="F69" r:id="rId132" display="https://www.bing.com/maps?cp=18.455900~-66.148400&amp;style=o&amp;lvl=18&amp;dir=0&amp;sp=point.18.455900_-66.148400_Palo Seco Plant" xr:uid="{A0D1365B-5C58-4E69-996F-3727D1066550}"/>
    <hyperlink ref="E70" r:id="rId133" display="https://www.google.com/maps/@18.455900,-66.148400,450m/data=!3m1!1e3!4m5!3m4!1s0x0:0x0!8m2!3d18.455900!4d-66.148400" xr:uid="{127CBEB9-55B3-49E6-8ACC-4C1547419848}"/>
    <hyperlink ref="F70" r:id="rId134" display="https://www.bing.com/maps?cp=18.455900~-66.148400&amp;style=o&amp;lvl=18&amp;dir=0&amp;sp=point.18.455900_-66.148400_Palo Seco Plant" xr:uid="{B07029AF-6DBF-4FF0-B964-8D7CC2F12C2F}"/>
    <hyperlink ref="E71" r:id="rId135" display="https://www.google.com/maps/@18.471000,-66.696900,450m/data=!3m1!1e3!4m5!3m4!1s0x0:0x0!8m2!3d18.471000!4d-66.696900" xr:uid="{2E5CFB50-B92F-48F5-BE5B-927FC01C5C9D}"/>
    <hyperlink ref="F71" r:id="rId136" display="https://www.bing.com/maps?cp=18.471000~-66.696900&amp;style=o&amp;lvl=18&amp;dir=0&amp;sp=point.18.471000_-66.696900_Cambalache Plant" xr:uid="{91CADEB0-C3F6-4E22-8711-E7BB459B3714}"/>
    <hyperlink ref="E72" r:id="rId137" display="https://www.google.com/maps/@18.471000,-66.696900,450m/data=!3m1!1e3!4m5!3m4!1s0x0:0x0!8m2!3d18.471000!4d-66.696900" xr:uid="{FB9D17D9-4882-4406-9237-7C9E9986A5C6}"/>
    <hyperlink ref="F72" r:id="rId138" display="https://www.bing.com/maps?cp=18.471000~-66.696900&amp;style=o&amp;lvl=18&amp;dir=0&amp;sp=point.18.471000_-66.696900_Cambalache Plant" xr:uid="{DB5BEE98-1289-4F22-8E79-2DFEEC2F33E7}"/>
    <hyperlink ref="E73" r:id="rId139" display="https://www.google.com/maps/@18.471000,-66.696900,450m/data=!3m1!1e3!4m5!3m4!1s0x0:0x0!8m2!3d18.471000!4d-66.696900" xr:uid="{CF7B2DC3-B8C6-4744-952E-9010FE1CBED6}"/>
    <hyperlink ref="F73" r:id="rId140" display="https://www.bing.com/maps?cp=18.471000~-66.696900&amp;style=o&amp;lvl=18&amp;dir=0&amp;sp=point.18.471000_-66.696900_Cambalache Plant" xr:uid="{1F465047-A1BB-4313-BE45-B6591D765414}"/>
    <hyperlink ref="E74" r:id="rId141" display="https://www.google.com/maps/@18.218600,-67.159200,450m/data=!3m1!1e3!4m5!3m4!1s0x0:0x0!8m2!3d18.218600!4d-67.159200" xr:uid="{84AE6744-CCFE-42AB-A6EC-B2623591E391}"/>
    <hyperlink ref="F74" r:id="rId142" display="https://www.bing.com/maps?cp=18.218600~-67.159200&amp;style=o&amp;lvl=18&amp;dir=0&amp;sp=point.18.218600_-67.159200_Mayaguez Plant" xr:uid="{7120DA21-E507-42E1-AD5E-3DEA3F4240BC}"/>
    <hyperlink ref="E75" r:id="rId143" display="https://www.google.com/maps/@18.218600,-67.159200,450m/data=!3m1!1e3!4m5!3m4!1s0x0:0x0!8m2!3d18.218600!4d-67.159200" xr:uid="{59F57F4C-521C-4F5C-9071-69B40DB9D2A0}"/>
    <hyperlink ref="F75" r:id="rId144" display="https://www.bing.com/maps?cp=18.218600~-67.159200&amp;style=o&amp;lvl=18&amp;dir=0&amp;sp=point.18.218600_-67.159200_Mayaguez Plant" xr:uid="{CF84B1BF-42EF-4CD6-808C-0E083FEA0F7E}"/>
    <hyperlink ref="E76" r:id="rId145" display="https://www.google.com/maps/@18.218600,-67.159200,450m/data=!3m1!1e3!4m5!3m4!1s0x0:0x0!8m2!3d18.218600!4d-67.159200" xr:uid="{DCB96638-5E1B-44D6-8518-587B3A3DDFC7}"/>
    <hyperlink ref="F76" r:id="rId146" display="https://www.bing.com/maps?cp=18.218600~-67.159200&amp;style=o&amp;lvl=18&amp;dir=0&amp;sp=point.18.218600_-67.159200_Mayaguez Plant" xr:uid="{AD6F5CD9-9487-4EF3-B3BC-D37842911BBE}"/>
    <hyperlink ref="E77" r:id="rId147" display="https://www.google.com/maps/@18.218600,-67.159200,450m/data=!3m1!1e3!4m5!3m4!1s0x0:0x0!8m2!3d18.218600!4d-67.159200" xr:uid="{99246861-2346-4562-8835-BEE1453F949B}"/>
    <hyperlink ref="F77" r:id="rId148" display="https://www.bing.com/maps?cp=18.218600~-67.159200&amp;style=o&amp;lvl=18&amp;dir=0&amp;sp=point.18.218600_-67.159200_Mayaguez Plant" xr:uid="{AF61617D-6706-4CED-AB96-BCF2E058296C}"/>
    <hyperlink ref="E78" r:id="rId149" display="https://www.google.com/maps/@17.960200,-66.139800,450m/data=!3m1!1e3!4m5!3m4!1s0x0:0x0!8m2!3d17.960200!4d-66.139800" xr:uid="{19BDBDA7-9A46-40CA-8DCC-B0C66037869B}"/>
    <hyperlink ref="F78" r:id="rId150" display="https://www.bing.com/maps?cp=17.960200~-66.139800&amp;style=o&amp;lvl=18&amp;dir=0&amp;sp=point.17.960200_-66.139800_Jobos" xr:uid="{781395A4-3E4C-44D6-9AF6-ABBA82EA3D72}"/>
    <hyperlink ref="E79" r:id="rId151" display="https://www.google.com/maps/@17.960200,-66.139800,450m/data=!3m1!1e3!4m5!3m4!1s0x0:0x0!8m2!3d17.960200!4d-66.139800" xr:uid="{30B74766-680E-425B-B8D9-AB6B9B8617EC}"/>
    <hyperlink ref="F79" r:id="rId152" display="https://www.bing.com/maps?cp=17.960200~-66.139800&amp;style=o&amp;lvl=18&amp;dir=0&amp;sp=point.17.960200_-66.139800_Jobos" xr:uid="{949F992E-AEF6-4259-9A82-8F53F98C2FCD}"/>
    <hyperlink ref="E80" r:id="rId153" display="https://www.google.com/maps/@18.277000,-66.656000,450m/data=!3m1!1e3!4m5!3m4!1s0x0:0x0!8m2!3d18.277000!4d-66.656000" xr:uid="{25AFC3E5-3563-447B-A08C-14AD8794DA24}"/>
    <hyperlink ref="F80" r:id="rId154" display="https://www.bing.com/maps?cp=18.277000~-66.656000&amp;style=o&amp;lvl=18&amp;dir=0&amp;sp=point.18.277000_-66.656000_Caonillas" xr:uid="{32FFD0A9-2C73-4F9B-9E2F-2A98674EBE35}"/>
    <hyperlink ref="E81" r:id="rId155" display="https://www.google.com/maps/@18.277000,-66.656000,450m/data=!3m1!1e3!4m5!3m4!1s0x0:0x0!8m2!3d18.277000!4d-66.656000" xr:uid="{C472B70E-1EB8-4E3B-AE2F-2164CC7C08A2}"/>
    <hyperlink ref="F81" r:id="rId156" display="https://www.bing.com/maps?cp=18.277000~-66.656000&amp;style=o&amp;lvl=18&amp;dir=0&amp;sp=point.18.277000_-66.656000_Caonillas" xr:uid="{8892F867-D619-4869-99DA-6E929CF3160B}"/>
    <hyperlink ref="E82" r:id="rId157" display="https://www.google.com/maps/@18.277000,-66.656000,450m/data=!3m1!1e3!4m5!3m4!1s0x0:0x0!8m2!3d18.277000!4d-66.656000" xr:uid="{C5B125A0-74E9-4E42-810B-BFC91E362038}"/>
    <hyperlink ref="F82" r:id="rId158" display="https://www.bing.com/maps?cp=18.277000~-66.656000&amp;style=o&amp;lvl=18&amp;dir=0&amp;sp=point.18.277000_-66.656000_Caonillas" xr:uid="{5A9D951F-E73A-438B-8CDD-4BECCA37188A}"/>
    <hyperlink ref="E83" r:id="rId159" display="https://www.google.com/maps/@18.316713,-65.279560,450m/data=!3m1!1e3!4m5!3m4!1s0x0:0x0!8m2!3d18.316713!4d-65.279560" xr:uid="{9B7A47E8-A0EF-46AA-9AA7-81767792BDE1}"/>
    <hyperlink ref="F83" r:id="rId160" display="https://www.bing.com/maps?cp=18.316713~-65.279560&amp;style=o&amp;lvl=18&amp;dir=0&amp;sp=point.18.316713_-65.279560_Culebra" xr:uid="{C4C194F3-E705-4AE9-8A6A-ACBD80D484DD}"/>
    <hyperlink ref="E84" r:id="rId161" display="https://www.google.com/maps/@18.316713,-65.279560,450m/data=!3m1!1e3!4m5!3m4!1s0x0:0x0!8m2!3d18.316713!4d-65.279560" xr:uid="{71B5AAB4-3E7B-466F-B08E-AB4A8CF7947D}"/>
    <hyperlink ref="F84" r:id="rId162" display="https://www.bing.com/maps?cp=18.316713~-65.279560&amp;style=o&amp;lvl=18&amp;dir=0&amp;sp=point.18.316713_-65.279560_Culebra" xr:uid="{86F85CA7-D8BA-43A1-8A7F-47B201474C02}"/>
    <hyperlink ref="E85" r:id="rId163" display="https://www.google.com/maps/@18.316713,-65.279560,450m/data=!3m1!1e3!4m5!3m4!1s0x0:0x0!8m2!3d18.316713!4d-65.279560" xr:uid="{75DDCC5D-490C-4E81-A9FD-7326CDD9EB03}"/>
    <hyperlink ref="F85" r:id="rId164" display="https://www.bing.com/maps?cp=18.316713~-65.279560&amp;style=o&amp;lvl=18&amp;dir=0&amp;sp=point.18.316713_-65.279560_Culebra" xr:uid="{1CFD00E3-B009-4866-B415-4143D3D5F4DA}"/>
    <hyperlink ref="E86" r:id="rId165" display="https://www.google.com/maps/@18.316713,-65.279560,450m/data=!3m1!1e3!4m5!3m4!1s0x0:0x0!8m2!3d18.316713!4d-65.279560" xr:uid="{88FEE46B-6555-47A8-8E0A-515EA4678022}"/>
    <hyperlink ref="F86" r:id="rId166" display="https://www.bing.com/maps?cp=18.316713~-65.279560&amp;style=o&amp;lvl=18&amp;dir=0&amp;sp=point.18.316713_-65.279560_Culebra" xr:uid="{1F63CD16-9CFA-45AA-86A3-64CF1253B156}"/>
    <hyperlink ref="E87" r:id="rId167" display="https://www.google.com/maps/@18.236400,-65.665600,450m/data=!3m1!1e3!4m5!3m4!1s0x0:0x0!8m2!3d18.236400!4d-65.665600" xr:uid="{57D4FA97-41CD-4849-BEA8-E5DF089CDEAD}"/>
    <hyperlink ref="F87" r:id="rId168" display="https://www.bing.com/maps?cp=18.236400~-65.665600&amp;style=o&amp;lvl=18&amp;dir=0&amp;sp=point.18.236400_-65.665600_Daguao" xr:uid="{B90FFC2D-B069-49CC-8EEE-D3CB29F8AA8C}"/>
    <hyperlink ref="E88" r:id="rId169" display="https://www.google.com/maps/@18.236400,-65.665600,450m/data=!3m1!1e3!4m5!3m4!1s0x0:0x0!8m2!3d18.236400!4d-65.665600" xr:uid="{FB7BBF46-3221-4184-B828-2A4B0CB0E6DA}"/>
    <hyperlink ref="F88" r:id="rId170" display="https://www.bing.com/maps?cp=18.236400~-65.665600&amp;style=o&amp;lvl=18&amp;dir=0&amp;sp=point.18.236400_-65.665600_Daguao" xr:uid="{BC720778-287E-4A8E-8C19-44336025887F}"/>
    <hyperlink ref="E89" r:id="rId171" display="https://www.google.com/maps/@18.337000,-66.667000,450m/data=!3m1!1e3!4m5!3m4!1s0x0:0x0!8m2!3d18.337000!4d-66.667000" xr:uid="{A4EA225C-4435-4D47-8BFB-7CCC6EEF0366}"/>
    <hyperlink ref="F89" r:id="rId172" display="https://www.bing.com/maps?cp=18.337000~-66.667000&amp;style=o&amp;lvl=18&amp;dir=0&amp;sp=point.18.337000_-66.667000_Dos Bocas" xr:uid="{E96EE319-A233-44C5-A8DF-F3BA82623126}"/>
    <hyperlink ref="E90" r:id="rId173" display="https://www.google.com/maps/@18.337000,-66.667000,450m/data=!3m1!1e3!4m5!3m4!1s0x0:0x0!8m2!3d18.337000!4d-66.667000" xr:uid="{C0500F99-A51E-4EA6-B74A-631CF31BFA42}"/>
    <hyperlink ref="F90" r:id="rId174" display="https://www.bing.com/maps?cp=18.337000~-66.667000&amp;style=o&amp;lvl=18&amp;dir=0&amp;sp=point.18.337000_-66.667000_Dos Bocas" xr:uid="{BDF54A61-FAFB-4147-9917-3DFD43361892}"/>
    <hyperlink ref="E91" r:id="rId175" display="https://www.google.com/maps/@18.337000,-66.667000,450m/data=!3m1!1e3!4m5!3m4!1s0x0:0x0!8m2!3d18.337000!4d-66.667000" xr:uid="{2858DF0A-C2EB-47F7-8FFE-A5FD0C670EBD}"/>
    <hyperlink ref="F91" r:id="rId176" display="https://www.bing.com/maps?cp=18.337000~-66.667000&amp;style=o&amp;lvl=18&amp;dir=0&amp;sp=point.18.337000_-66.667000_Dos Bocas" xr:uid="{F594035C-7D70-496D-8635-ADE728E5D3D8}"/>
    <hyperlink ref="E92" r:id="rId177" display="https://www.google.com/maps/@18.073300,-66.730000,450m/data=!3m1!1e3!4m5!3m4!1s0x0:0x0!8m2!3d18.073300!4d-66.730000" xr:uid="{C7383105-E6BF-49DA-A169-F44C6404DF49}"/>
    <hyperlink ref="F92" r:id="rId178" display="https://www.bing.com/maps?cp=18.073300~-66.730000&amp;style=o&amp;lvl=18&amp;dir=0&amp;sp=point.18.073300_-66.730000_Garzas" xr:uid="{1BAF1809-4DA3-4E15-B2F6-4282DC841241}"/>
    <hyperlink ref="E93" r:id="rId179" display="https://www.google.com/maps/@18.073300,-66.730000,450m/data=!3m1!1e3!4m5!3m4!1s0x0:0x0!8m2!3d18.073300!4d-66.730000" xr:uid="{F4BB429E-831E-4EB6-BE53-60ACD7D2B73C}"/>
    <hyperlink ref="F93" r:id="rId180" display="https://www.bing.com/maps?cp=18.073300~-66.730000&amp;style=o&amp;lvl=18&amp;dir=0&amp;sp=point.18.073300_-66.730000_Garzas" xr:uid="{615BC9ED-1AC1-43AD-95EE-1C818A6A9AA0}"/>
    <hyperlink ref="E94" r:id="rId181" display="https://www.google.com/maps/@18.073300,-66.730000,450m/data=!3m1!1e3!4m5!3m4!1s0x0:0x0!8m2!3d18.073300!4d-66.730000" xr:uid="{85A02751-EEDC-4BB2-ABF1-A30BF70A9C1B}"/>
    <hyperlink ref="F94" r:id="rId182" display="https://www.bing.com/maps?cp=18.073300~-66.730000&amp;style=o&amp;lvl=18&amp;dir=0&amp;sp=point.18.073300_-66.730000_Garzas" xr:uid="{98DB9DAA-7E81-46F2-82A3-54027CEF56E0}"/>
    <hyperlink ref="E95" r:id="rId183" display="https://www.google.com/maps/@18.017000,-66.019000,450m/data=!3m1!1e3!4m5!3m4!1s0x0:0x0!8m2!3d18.017000!4d-66.019000" xr:uid="{84C4799A-62B6-41A5-BF4B-AE59F4D29D49}"/>
    <hyperlink ref="F95" r:id="rId184" display="https://www.bing.com/maps?cp=18.017000~-66.019000&amp;style=o&amp;lvl=18&amp;dir=0&amp;sp=point.18.017000_-66.019000_Patillas" xr:uid="{D46DA221-E5AD-4307-9117-F3A0BC1F48B4}"/>
    <hyperlink ref="E96" r:id="rId185" display="https://www.google.com/maps/@18.017000,-66.019000,450m/data=!3m1!1e3!4m5!3m4!1s0x0:0x0!8m2!3d18.017000!4d-66.019000" xr:uid="{AC38AF36-2AC4-4142-97AF-CA51D395E7CA}"/>
    <hyperlink ref="F96" r:id="rId186" display="https://www.bing.com/maps?cp=18.017000~-66.019000&amp;style=o&amp;lvl=18&amp;dir=0&amp;sp=point.18.017000_-66.019000_Patillas" xr:uid="{78BB6D6B-D703-4294-964A-760236EB51DE}"/>
    <hyperlink ref="E97" r:id="rId187" display="https://www.google.com/maps/@18.131700,-66.488000,450m/data=!3m1!1e3!4m5!3m4!1s0x0:0x0!8m2!3d18.131700!4d-66.488000" xr:uid="{F252612E-D8C8-4A87-A00B-E10E8F6CCABF}"/>
    <hyperlink ref="F97" r:id="rId188" display="https://www.bing.com/maps?cp=18.131700~-66.488000&amp;style=o&amp;lvl=18&amp;dir=0&amp;sp=point.18.131700_-66.488000_Toro Negro" xr:uid="{905535F3-2A66-436F-A743-8CC56C1E5E99}"/>
    <hyperlink ref="E98" r:id="rId189" display="https://www.google.com/maps/@18.131700,-66.488000,450m/data=!3m1!1e3!4m5!3m4!1s0x0:0x0!8m2!3d18.131700!4d-66.488000" xr:uid="{42729F48-EE12-4E0C-83CB-B54B56782445}"/>
    <hyperlink ref="F98" r:id="rId190" display="https://www.bing.com/maps?cp=18.131700~-66.488000&amp;style=o&amp;lvl=18&amp;dir=0&amp;sp=point.18.131700_-66.488000_Toro Negro" xr:uid="{4282A440-844D-40B6-9436-4CE3E10A976B}"/>
    <hyperlink ref="E99" r:id="rId191" display="https://www.google.com/maps/@18.131700,-66.488000,450m/data=!3m1!1e3!4m5!3m4!1s0x0:0x0!8m2!3d18.131700!4d-66.488000" xr:uid="{449B9AB7-A38D-4210-BEF2-ABFCDCE19273}"/>
    <hyperlink ref="F99" r:id="rId192" display="https://www.bing.com/maps?cp=18.131700~-66.488000&amp;style=o&amp;lvl=18&amp;dir=0&amp;sp=point.18.131700_-66.488000_Toro Negro" xr:uid="{87769567-D172-4FF2-A3BC-B380886BD945}"/>
    <hyperlink ref="E100" r:id="rId193" display="https://www.google.com/maps/@18.131700,-66.488000,450m/data=!3m1!1e3!4m5!3m4!1s0x0:0x0!8m2!3d18.131700!4d-66.488000" xr:uid="{1A1DC578-F841-4027-8E5E-6A533335E73B}"/>
    <hyperlink ref="F100" r:id="rId194" display="https://www.bing.com/maps?cp=18.131700~-66.488000&amp;style=o&amp;lvl=18&amp;dir=0&amp;sp=point.18.131700_-66.488000_Toro Negro" xr:uid="{01D3C7EE-CA58-4BFF-A6C9-7FE61572B3B0}"/>
    <hyperlink ref="E101" r:id="rId195" display="https://www.google.com/maps/@18.446000,-66.391000,450m/data=!3m1!1e3!4m5!3m4!1s0x0:0x0!8m2!3d18.446000!4d-66.391000" xr:uid="{BB9DFE50-4E10-495D-BE0F-7256DEB49902}"/>
    <hyperlink ref="F101" r:id="rId196" display="https://www.bing.com/maps?cp=18.446000~-66.391000&amp;style=o&amp;lvl=18&amp;dir=0&amp;sp=point.18.446000_-66.391000_Vega Baja" xr:uid="{933FCB4B-C854-49DA-9905-E5D0E5500605}"/>
    <hyperlink ref="E102" r:id="rId197" display="https://www.google.com/maps/@18.446000,-66.391000,450m/data=!3m1!1e3!4m5!3m4!1s0x0:0x0!8m2!3d18.446000!4d-66.391000" xr:uid="{2F82E7A0-752E-442E-9BF0-D9174C60E2D8}"/>
    <hyperlink ref="F102" r:id="rId198" display="https://www.bing.com/maps?cp=18.446000~-66.391000&amp;style=o&amp;lvl=18&amp;dir=0&amp;sp=point.18.446000_-66.391000_Vega Baja" xr:uid="{16216543-6963-41FF-A4E3-2A7970D8AB59}"/>
    <hyperlink ref="E103" r:id="rId199" display="https://www.google.com/maps/@18.152679,-65.431763,450m/data=!3m1!1e3!4m5!3m4!1s0x0:0x0!8m2!3d18.152679!4d-65.431763" xr:uid="{DBE9DA12-DE0F-465D-8021-AE8D75685F92}"/>
    <hyperlink ref="F103" r:id="rId200" display="https://www.bing.com/maps?cp=18.152679~-65.431763&amp;style=o&amp;lvl=18&amp;dir=0&amp;sp=point.18.152679_-65.431763_Vieques" xr:uid="{F60A5239-DD14-4D6D-BAEF-605C656AE402}"/>
    <hyperlink ref="E104" r:id="rId201" display="https://www.google.com/maps/@18.152679,-65.431763,450m/data=!3m1!1e3!4m5!3m4!1s0x0:0x0!8m2!3d18.152679!4d-65.431763" xr:uid="{8FDBC2D4-3522-43EE-89D2-A0866A15B098}"/>
    <hyperlink ref="F104" r:id="rId202" display="https://www.bing.com/maps?cp=18.152679~-65.431763&amp;style=o&amp;lvl=18&amp;dir=0&amp;sp=point.18.152679_-65.431763_Vieques" xr:uid="{A52E41C4-7608-4F47-AFFB-E2F4D0379066}"/>
    <hyperlink ref="E105" r:id="rId203" display="https://www.google.com/maps/@18.047000,-65.864000,450m/data=!3m1!1e3!4m5!3m4!1s0x0:0x0!8m2!3d18.047000!4d-65.864000" xr:uid="{AEBC45B5-303E-4037-BE7F-74F39ADF5056}"/>
    <hyperlink ref="F105" r:id="rId204" display="https://www.bing.com/maps?cp=18.047000~-65.864000&amp;style=o&amp;lvl=18&amp;dir=0&amp;sp=point.18.047000_-65.864000_Yabucoa" xr:uid="{F3FA4958-CE70-44AE-998B-8FCECA85698F}"/>
    <hyperlink ref="E106" r:id="rId205" display="https://www.google.com/maps/@18.047000,-65.864000,450m/data=!3m1!1e3!4m5!3m4!1s0x0:0x0!8m2!3d18.047000!4d-65.864000" xr:uid="{4F12AB0D-C878-4D18-B02A-DE300569EDC3}"/>
    <hyperlink ref="F106" r:id="rId206" display="https://www.bing.com/maps?cp=18.047000~-65.864000&amp;style=o&amp;lvl=18&amp;dir=0&amp;sp=point.18.047000_-65.864000_Yabucoa" xr:uid="{5A3BD249-E430-4AB8-9906-DF174DCB3074}"/>
    <hyperlink ref="E107" r:id="rId207" display="https://www.google.com/maps/@18.110500,-66.871000,450m/data=!3m1!1e3!4m5!3m4!1s0x0:0x0!8m2!3d18.110500!4d-66.871000" xr:uid="{EA7570AB-BF5B-43FF-89FC-F61A74F7F299}"/>
    <hyperlink ref="F107" r:id="rId208" display="https://www.bing.com/maps?cp=18.110500~-66.871000&amp;style=o&amp;lvl=18&amp;dir=0&amp;sp=point.18.110500_-66.871000_Yauco" xr:uid="{9B72BFF1-B88B-4180-A722-520FA3C31438}"/>
    <hyperlink ref="E108" r:id="rId209" display="https://www.google.com/maps/@18.110500,-66.871000,450m/data=!3m1!1e3!4m5!3m4!1s0x0:0x0!8m2!3d18.110500!4d-66.871000" xr:uid="{C1A5811A-599D-48AF-AB7C-4DB68DDBDD6B}"/>
    <hyperlink ref="F108" r:id="rId210" display="https://www.bing.com/maps?cp=18.110500~-66.871000&amp;style=o&amp;lvl=18&amp;dir=0&amp;sp=point.18.110500_-66.871000_Yauco" xr:uid="{A2686D89-1F78-4487-926D-FF1ED0980A15}"/>
    <hyperlink ref="E109" r:id="rId211" display="https://www.google.com/maps/@18.110500,-66.871000,450m/data=!3m1!1e3!4m5!3m4!1s0x0:0x0!8m2!3d18.110500!4d-66.871000" xr:uid="{692427CC-8678-4A29-A215-096830D096AA}"/>
    <hyperlink ref="F109" r:id="rId212" display="https://www.bing.com/maps?cp=18.110500~-66.871000&amp;style=o&amp;lvl=18&amp;dir=0&amp;sp=point.18.110500_-66.871000_Yauco" xr:uid="{2F76BF9D-C41C-43A5-9919-C09A6BC8569B}"/>
    <hyperlink ref="E110" r:id="rId213" display="https://www.google.com/maps/@18.268000,-65.794000,450m/data=!3m1!1e3!4m5!3m4!1s0x0:0x0!8m2!3d18.268000!4d-65.794000" xr:uid="{CE879339-4077-4DF9-AAE8-2D73EB0E2222}"/>
    <hyperlink ref="F110" r:id="rId214" display="https://www.bing.com/maps?cp=18.268000~-65.794000&amp;style=o&amp;lvl=18&amp;dir=0&amp;sp=point.18.268000_-65.794000_Rio Blanco" xr:uid="{37502898-E4E1-492D-969C-18A89807813F}"/>
    <hyperlink ref="E111" r:id="rId215" display="https://www.google.com/maps/@18.268000,-65.794000,450m/data=!3m1!1e3!4m5!3m4!1s0x0:0x0!8m2!3d18.268000!4d-65.794000" xr:uid="{B3C4456F-C878-4B41-8DAB-A9287EF285B8}"/>
    <hyperlink ref="F111" r:id="rId216" display="https://www.bing.com/maps?cp=18.268000~-65.794000&amp;style=o&amp;lvl=18&amp;dir=0&amp;sp=point.18.268000_-65.794000_Rio Blanco" xr:uid="{5ECD627E-0942-4457-B411-E02C45EFDAF5}"/>
    <hyperlink ref="E112" r:id="rId217" display="https://www.google.com/maps/@18.408354,-66.116163,450m/data=!3m1!1e3!4m5!3m4!1s0x0:0x0!8m2!3d18.408354!4d-66.116163" xr:uid="{966E114C-1F8C-42C8-BE29-631A3717D61B}"/>
    <hyperlink ref="F112" r:id="rId218" display="https://www.bing.com/maps?cp=18.408354~-66.116163&amp;style=o&amp;lvl=18&amp;dir=0&amp;sp=point.18.408354_-66.116163_Fort Buchanan Distributed Generation" xr:uid="{8CA53A70-64EF-41EF-8C51-DA2AAC0464B5}"/>
    <hyperlink ref="E113" r:id="rId219" display="https://www.google.com/maps/@18.408354,-66.116163,450m/data=!3m1!1e3!4m5!3m4!1s0x0:0x0!8m2!3d18.408354!4d-66.116163" xr:uid="{978EDF1A-7117-4C19-BC41-1B479F613C3A}"/>
    <hyperlink ref="F113" r:id="rId220" display="https://www.bing.com/maps?cp=18.408354~-66.116163&amp;style=o&amp;lvl=18&amp;dir=0&amp;sp=point.18.408354_-66.116163_Fort Buchanan Distributed Generation" xr:uid="{07C21C11-F0F9-4D86-9B9C-752A93237748}"/>
    <hyperlink ref="E114" r:id="rId221" display="https://www.google.com/maps/@18.498007,-67.130519,450m/data=!3m1!1e3!4m5!3m4!1s0x0:0x0!8m2!3d18.498007!4d-67.130519" xr:uid="{1F09F112-A581-41FF-9B64-7F1AFDC6133D}"/>
    <hyperlink ref="F114" r:id="rId222" display="https://www.bing.com/maps?cp=18.498007~-67.130519&amp;style=o&amp;lvl=18&amp;dir=0&amp;sp=point.18.498007_-67.130519_USCG Puerto Rico PV" xr:uid="{BF02B2E2-709E-4934-9323-22CFE6DABE53}"/>
    <hyperlink ref="E115" r:id="rId223" display="https://www.google.com/maps/@18.409197,-66.235059,450m/data=!3m1!1e3!4m5!3m4!1s0x0:0x0!8m2!3d18.409197!4d-66.235059" xr:uid="{426A4EC1-9391-406B-9C4D-576BBE4FC98B}"/>
    <hyperlink ref="F115" r:id="rId224" display="https://www.bing.com/maps?cp=18.409197~-66.235059&amp;style=o&amp;lvl=18&amp;dir=0&amp;sp=point.18.409197_-66.235059_Holsum de Puerto Rico, Inc." xr:uid="{0457181C-5AEE-4711-A9E7-DBD9D9318FCD}"/>
    <hyperlink ref="E116" r:id="rId225" display="https://www.google.com/maps/@18.409197,-66.235059,450m/data=!3m1!1e3!4m5!3m4!1s0x0:0x0!8m2!3d18.409197!4d-66.235059" xr:uid="{9C80EBB1-399E-45F2-93FD-1D95FE8AC7DA}"/>
    <hyperlink ref="F116" r:id="rId226" display="https://www.bing.com/maps?cp=18.409197~-66.235059&amp;style=o&amp;lvl=18&amp;dir=0&amp;sp=point.18.409197_-66.235059_Holsum de Puerto Rico, Inc." xr:uid="{9EC2A0C5-2935-4A6B-881A-39E28950EB8E}"/>
    <hyperlink ref="E117" r:id="rId227" display="https://www.google.com/maps/@18.409197,-66.235059,450m/data=!3m1!1e3!4m5!3m4!1s0x0:0x0!8m2!3d18.409197!4d-66.235059" xr:uid="{DF3CD984-EB45-4F1D-95DA-76CEEE68AB49}"/>
    <hyperlink ref="F117" r:id="rId228" display="https://www.bing.com/maps?cp=18.409197~-66.235059&amp;style=o&amp;lvl=18&amp;dir=0&amp;sp=point.18.409197_-66.235059_Holsum de Puerto Rico, Inc." xr:uid="{C77D3C34-3397-4DC9-B096-05416E31D4E5}"/>
    <hyperlink ref="E118" r:id="rId229" display="https://www.google.com/maps/@18.409197,-66.235059,450m/data=!3m1!1e3!4m5!3m4!1s0x0:0x0!8m2!3d18.409197!4d-66.235059" xr:uid="{9B3F7076-C49B-4258-AA60-027A86E3650E}"/>
    <hyperlink ref="F118" r:id="rId230" display="https://www.bing.com/maps?cp=18.409197~-66.235059&amp;style=o&amp;lvl=18&amp;dir=0&amp;sp=point.18.409197_-66.235059_Holsum de Puerto Rico, Inc." xr:uid="{5122876F-5079-46D1-9315-F8F0036BF51E}"/>
    <hyperlink ref="E119" r:id="rId231" display="https://www.google.com/maps/@18.244494,-65.948302,450m/data=!3m1!1e3!4m5!3m4!1s0x0:0x0!8m2!3d18.244494!4d-65.948302" xr:uid="{8D6050FF-5456-4578-AD56-99B9D0521C68}"/>
    <hyperlink ref="F119" r:id="rId232" display="https://www.bing.com/maps?cp=18.244494~-65.948302&amp;style=o&amp;lvl=18&amp;dir=0&amp;sp=point.18.244494_-65.948302_Janssen Ortho LLC" xr:uid="{53F7C3EC-69C8-4881-90E4-D6D3E3DEC316}"/>
    <hyperlink ref="E120" r:id="rId233" display="https://www.google.com/maps/@18.244494,-65.948302,450m/data=!3m1!1e3!4m5!3m4!1s0x0:0x0!8m2!3d18.244494!4d-65.948302" xr:uid="{C48A3233-FCFB-4E8F-BA1F-A97ECAA6A10A}"/>
    <hyperlink ref="F120" r:id="rId234" display="https://www.bing.com/maps?cp=18.244494~-65.948302&amp;style=o&amp;lvl=18&amp;dir=0&amp;sp=point.18.244494_-65.948302_Janssen Ortho LLC" xr:uid="{7017CE76-7808-4529-8349-9E76681F82B6}"/>
    <hyperlink ref="E121" r:id="rId235" display="https://www.google.com/maps/@18.244494,-65.948302,450m/data=!3m1!1e3!4m5!3m4!1s0x0:0x0!8m2!3d18.244494!4d-65.948302" xr:uid="{D319C977-32CC-4302-83A5-CEFC7EC8EF9A}"/>
    <hyperlink ref="F121" r:id="rId236" display="https://www.bing.com/maps?cp=18.244494~-65.948302&amp;style=o&amp;lvl=18&amp;dir=0&amp;sp=point.18.244494_-65.948302_Janssen Ortho LLC" xr:uid="{FE9BC8ED-6D20-4E75-A57D-5BBD69AFE87E}"/>
    <hyperlink ref="E122" r:id="rId237" display="https://www.google.com/maps/@18.244494,-65.948302,450m/data=!3m1!1e3!4m5!3m4!1s0x0:0x0!8m2!3d18.244494!4d-65.948302" xr:uid="{5AAE94AB-9013-47D0-BFBF-EDF652FD7764}"/>
    <hyperlink ref="F122" r:id="rId238" display="https://www.bing.com/maps?cp=18.244494~-65.948302&amp;style=o&amp;lvl=18&amp;dir=0&amp;sp=point.18.244494_-65.948302_Janssen Ortho LLC" xr:uid="{75AFAE0A-3A3B-4681-8F05-BE1284BA3870}"/>
    <hyperlink ref="E123" r:id="rId239" display="https://www.google.com/maps/@18.244494,-65.948302,450m/data=!3m1!1e3!4m5!3m4!1s0x0:0x0!8m2!3d18.244494!4d-65.948302" xr:uid="{B8FA7D1F-1DDF-424F-91FD-986D72AE66F4}"/>
    <hyperlink ref="F123" r:id="rId240" display="https://www.bing.com/maps?cp=18.244494~-65.948302&amp;style=o&amp;lvl=18&amp;dir=0&amp;sp=point.18.244494_-65.948302_Janssen Ortho LLC" xr:uid="{259693B8-C354-488E-9D2A-DAAA2F335E5B}"/>
    <hyperlink ref="E124" r:id="rId241" display="https://www.google.com/maps/@18.244494,-65.948302,450m/data=!3m1!1e3!4m5!3m4!1s0x0:0x0!8m2!3d18.244494!4d-65.948302" xr:uid="{83C2EC04-0A41-4B25-96ED-9C59DB21A051}"/>
    <hyperlink ref="F124" r:id="rId242" display="https://www.bing.com/maps?cp=18.244494~-65.948302&amp;style=o&amp;lvl=18&amp;dir=0&amp;sp=point.18.244494_-65.948302_Janssen Ortho LLC" xr:uid="{46B994DE-6648-458E-91EC-9AFFE7EA6A3C}"/>
    <hyperlink ref="E125" r:id="rId243" display="https://www.google.com/maps/@18.244494,-65.948302,450m/data=!3m1!1e3!4m5!3m4!1s0x0:0x0!8m2!3d18.244494!4d-65.948302" xr:uid="{73997181-3111-4D61-9AF0-F4951870EBA9}"/>
    <hyperlink ref="F125" r:id="rId244" display="https://www.bing.com/maps?cp=18.244494~-65.948302&amp;style=o&amp;lvl=18&amp;dir=0&amp;sp=point.18.244494_-65.948302_Janssen Ortho LLC" xr:uid="{49EBCC10-86BD-41F8-BAF1-6DB1750ABA56}"/>
    <hyperlink ref="E126" r:id="rId245" display="https://www.google.com/maps/@18.244494,-65.948302,450m/data=!3m1!1e3!4m5!3m4!1s0x0:0x0!8m2!3d18.244494!4d-65.948302" xr:uid="{60F66A67-AE72-4C65-8DB7-61A5DC4AE235}"/>
    <hyperlink ref="F126" r:id="rId246" display="https://www.bing.com/maps?cp=18.244494~-65.948302&amp;style=o&amp;lvl=18&amp;dir=0&amp;sp=point.18.244494_-65.948302_Janssen Ortho LLC" xr:uid="{6335F9D3-48B0-4893-9BA1-D7728BA67C91}"/>
    <hyperlink ref="E127" r:id="rId247" display="https://www.google.com/maps/@18.244494,-65.948302,450m/data=!3m1!1e3!4m5!3m4!1s0x0:0x0!8m2!3d18.244494!4d-65.948302" xr:uid="{4E43230D-B08F-4626-9F4D-2E9E98378F06}"/>
    <hyperlink ref="F127" r:id="rId248" display="https://www.bing.com/maps?cp=18.244494~-65.948302&amp;style=o&amp;lvl=18&amp;dir=0&amp;sp=point.18.244494_-65.948302_Janssen Ortho LLC" xr:uid="{A5D91387-92D8-462C-BAFC-AA8FE6AC1629}"/>
    <hyperlink ref="E128" r:id="rId249" display="https://www.google.com/maps/@18.244494,-65.948302,450m/data=!3m1!1e3!4m5!3m4!1s0x0:0x0!8m2!3d18.244494!4d-65.948302" xr:uid="{253BB0A0-7E51-4A82-BB45-BEC3F6EB2F5C}"/>
    <hyperlink ref="F128" r:id="rId250" display="https://www.bing.com/maps?cp=18.244494~-65.948302&amp;style=o&amp;lvl=18&amp;dir=0&amp;sp=point.18.244494_-65.948302_Janssen Ortho LLC" xr:uid="{6F425ED0-88D6-4826-A4DC-F5F722CC7EDC}"/>
    <hyperlink ref="E129" r:id="rId251" display="https://www.google.com/maps/@18.244494,-65.948302,450m/data=!3m1!1e3!4m5!3m4!1s0x0:0x0!8m2!3d18.244494!4d-65.948302" xr:uid="{711A6B56-BB47-4E7E-972B-2DA42DE252A1}"/>
    <hyperlink ref="F129" r:id="rId252" display="https://www.bing.com/maps?cp=18.244494~-65.948302&amp;style=o&amp;lvl=18&amp;dir=0&amp;sp=point.18.244494_-65.948302_Janssen Ortho LLC" xr:uid="{1C2B075F-905B-4F74-961E-2A050BD0878C}"/>
    <hyperlink ref="E130" r:id="rId253" display="https://www.google.com/maps/@18.244494,-65.948302,450m/data=!3m1!1e3!4m5!3m4!1s0x0:0x0!8m2!3d18.244494!4d-65.948302" xr:uid="{EB3E6D92-9D81-42C0-9908-F5A2B05A8C31}"/>
    <hyperlink ref="F130" r:id="rId254" display="https://www.bing.com/maps?cp=18.244494~-65.948302&amp;style=o&amp;lvl=18&amp;dir=0&amp;sp=point.18.244494_-65.948302_Janssen Ortho LLC" xr:uid="{9FE0390E-916E-4B9F-A5B4-8F6A9A2C0968}"/>
    <hyperlink ref="E131" r:id="rId255" display="https://www.google.com/maps/@18.218050,-66.038330,450m/data=!3m1!1e3!4m5!3m4!1s0x0:0x0!8m2!3d18.218050!4d-66.038330" xr:uid="{3939B3A0-FDEB-4FB6-90C5-BE79BCF61059}"/>
    <hyperlink ref="F131" r:id="rId256" display="https://www.bing.com/maps?cp=18.218050~-66.038330&amp;style=o&amp;lvl=18&amp;dir=0&amp;sp=point.18.218050_-66.038330_HIMA San Pablo - Caguas" xr:uid="{8C8B614D-D527-421C-8884-FDC014EB5AE8}"/>
    <hyperlink ref="E132" r:id="rId257" display="https://www.google.com/maps/@18.218050,-66.038330,450m/data=!3m1!1e3!4m5!3m4!1s0x0:0x0!8m2!3d18.218050!4d-66.038330" xr:uid="{DE52AA15-4F59-45BB-A96B-E98CC125CAE9}"/>
    <hyperlink ref="F132" r:id="rId258" display="https://www.bing.com/maps?cp=18.218050~-66.038330&amp;style=o&amp;lvl=18&amp;dir=0&amp;sp=point.18.218050_-66.038330_HIMA San Pablo - Caguas" xr:uid="{055350C9-2872-4682-8D7E-EECEEB2891A2}"/>
    <hyperlink ref="E133" r:id="rId259" display="https://www.google.com/maps/@18.218050,-66.038330,450m/data=!3m1!1e3!4m5!3m4!1s0x0:0x0!8m2!3d18.218050!4d-66.038330" xr:uid="{477A8D45-6178-4F2C-A836-3C479A3382EC}"/>
    <hyperlink ref="F133" r:id="rId260" display="https://www.bing.com/maps?cp=18.218050~-66.038330&amp;style=o&amp;lvl=18&amp;dir=0&amp;sp=point.18.218050_-66.038330_HIMA San Pablo - Caguas" xr:uid="{6BC5B28E-2D7A-4D6C-B54D-3E0FC3D6D75A}"/>
    <hyperlink ref="E134" r:id="rId261" display="https://www.google.com/maps/@18.218050,-66.038330,450m/data=!3m1!1e3!4m5!3m4!1s0x0:0x0!8m2!3d18.218050!4d-66.038330" xr:uid="{321F72E0-2DA4-43FC-AEF5-61BA438FF9CB}"/>
    <hyperlink ref="F134" r:id="rId262" display="https://www.bing.com/maps?cp=18.218050~-66.038330&amp;style=o&amp;lvl=18&amp;dir=0&amp;sp=point.18.218050_-66.038330_HIMA San Pablo - Caguas" xr:uid="{8BE3C477-0A53-49B3-8649-77C7177F227E}"/>
    <hyperlink ref="E135" r:id="rId263" display="https://www.google.com/maps/@18.218050,-66.038330,450m/data=!3m1!1e3!4m5!3m4!1s0x0:0x0!8m2!3d18.218050!4d-66.038330" xr:uid="{9F247ADE-195D-4379-96DA-96E272794C84}"/>
    <hyperlink ref="F135" r:id="rId264" display="https://www.bing.com/maps?cp=18.218050~-66.038330&amp;style=o&amp;lvl=18&amp;dir=0&amp;sp=point.18.218050_-66.038330_HIMA San Pablo - Caguas" xr:uid="{5D049289-23BF-4B3C-B3D2-E91CC2BDB863}"/>
    <hyperlink ref="E136" r:id="rId265" display="https://www.google.com/maps/@18.207153,-67.141643,450m/data=!3m1!1e3!4m5!3m4!1s0x0:0x0!8m2!3d18.207153!4d-67.141643" xr:uid="{AC20F2B6-CDA7-4685-B719-CE83E7FABC2D}"/>
    <hyperlink ref="F136" r:id="rId266" display="https://www.bing.com/maps?cp=18.207153~-67.141643&amp;style=o&amp;lvl=18&amp;dir=0&amp;sp=point.18.207153_-67.141643_Cervecera de Puerto Rico" xr:uid="{61F4AC5A-C597-4311-AD97-B7D623633704}"/>
    <hyperlink ref="E137" r:id="rId267" display="https://www.google.com/maps/@18.207153,-67.141643,450m/data=!3m1!1e3!4m5!3m4!1s0x0:0x0!8m2!3d18.207153!4d-67.141643" xr:uid="{BB381CC7-59F8-4496-9974-981A481841D9}"/>
    <hyperlink ref="F137" r:id="rId268" display="https://www.bing.com/maps?cp=18.207153~-67.141643&amp;style=o&amp;lvl=18&amp;dir=0&amp;sp=point.18.207153_-67.141643_Cervecera de Puerto Rico" xr:uid="{05849C86-BD10-4CF1-A494-21417A770622}"/>
    <hyperlink ref="E138" r:id="rId269" display="https://www.google.com/maps/@18.207153,-67.141643,450m/data=!3m1!1e3!4m5!3m4!1s0x0:0x0!8m2!3d18.207153!4d-67.141643" xr:uid="{A42B008A-D93D-4324-A237-B725CE108B45}"/>
    <hyperlink ref="F138" r:id="rId270" display="https://www.bing.com/maps?cp=18.207153~-67.141643&amp;style=o&amp;lvl=18&amp;dir=0&amp;sp=point.18.207153_-67.141643_Cervecera de Puerto Rico" xr:uid="{A74B1C3E-0446-4460-9DEE-C529517080BA}"/>
    <hyperlink ref="E139" r:id="rId271" display="https://www.google.com/maps/@18.207153,-67.141643,450m/data=!3m1!1e3!4m5!3m4!1s0x0:0x0!8m2!3d18.207153!4d-67.141643" xr:uid="{4292FC6C-85C3-4EBA-9054-59EFDC1AA334}"/>
    <hyperlink ref="F139" r:id="rId272" display="https://www.bing.com/maps?cp=18.207153~-67.141643&amp;style=o&amp;lvl=18&amp;dir=0&amp;sp=point.18.207153_-67.141643_Cervecera de Puerto Rico" xr:uid="{75019711-35CE-4BC3-9BB4-705F4176C58C}"/>
    <hyperlink ref="E140" r:id="rId273" display="https://www.google.com/maps/@18.398380,-66.147120,450m/data=!3m1!1e3!4m5!3m4!1s0x0:0x0!8m2!3d18.398380!4d-66.147120" xr:uid="{288E4E9F-9392-4749-9BA3-282B5A68410D}"/>
    <hyperlink ref="F140" r:id="rId274" display="https://www.bing.com/maps?cp=18.398380~-66.147120&amp;style=o&amp;lvl=18&amp;dir=0&amp;sp=point.18.398380_-66.147120_HIMA San Pablo Bayamon" xr:uid="{AA55069B-34C4-4FBF-80E4-103F7938709E}"/>
    <hyperlink ref="E141" r:id="rId275" display="https://www.google.com/maps/@18.398380,-66.147120,450m/data=!3m1!1e3!4m5!3m4!1s0x0:0x0!8m2!3d18.398380!4d-66.147120" xr:uid="{CD087F6B-9968-4054-BB70-0B509DDB6220}"/>
    <hyperlink ref="F141" r:id="rId276" display="https://www.bing.com/maps?cp=18.398380~-66.147120&amp;style=o&amp;lvl=18&amp;dir=0&amp;sp=point.18.398380_-66.147120_HIMA San Pablo Bayamon" xr:uid="{061455B7-A587-473D-B5D5-61C83A8A7EE0}"/>
    <hyperlink ref="E142" r:id="rId277" display="https://www.google.com/maps/@18.398380,-66.147120,450m/data=!3m1!1e3!4m5!3m4!1s0x0:0x0!8m2!3d18.398380!4d-66.147120" xr:uid="{DC81DECB-7246-4112-B599-5C888A011E01}"/>
    <hyperlink ref="F142" r:id="rId278" display="https://www.bing.com/maps?cp=18.398380~-66.147120&amp;style=o&amp;lvl=18&amp;dir=0&amp;sp=point.18.398380_-66.147120_HIMA San Pablo Bayamon" xr:uid="{43A1050E-5275-468A-BA21-366F57B4E99F}"/>
    <hyperlink ref="E143" r:id="rId279" display="https://www.google.com/maps/@18.336430,-65.654700,450m/data=!3m1!1e3!4m5!3m4!1s0x0:0x0!8m2!3d18.336430!4d-65.654700" xr:uid="{E25ADDCD-629E-42D5-83DA-08179D840050}"/>
    <hyperlink ref="F143" r:id="rId280" display="https://www.bing.com/maps?cp=18.336430~-65.654700&amp;style=o&amp;lvl=18&amp;dir=0&amp;sp=point.18.336430_-65.654700_HIMA San Pablo Fajardo" xr:uid="{1DAD8D58-9ABA-4C2B-8F80-91E72C256050}"/>
    <hyperlink ref="E144" r:id="rId281" display="https://www.google.com/maps/@18.336430,-65.654700,450m/data=!3m1!1e3!4m5!3m4!1s0x0:0x0!8m2!3d18.336430!4d-65.654700" xr:uid="{5036B78C-6BFB-4315-8F0A-5F93DD703787}"/>
    <hyperlink ref="F144" r:id="rId282" display="https://www.bing.com/maps?cp=18.336430~-65.654700&amp;style=o&amp;lvl=18&amp;dir=0&amp;sp=point.18.336430_-65.654700_HIMA San Pablo Fajardo" xr:uid="{5609BD1C-0136-4C54-898D-60A397288D10}"/>
    <hyperlink ref="E145" r:id="rId283" display="https://www.google.com/maps/@18.336430,-65.654700,450m/data=!3m1!1e3!4m5!3m4!1s0x0:0x0!8m2!3d18.336430!4d-65.654700" xr:uid="{5CB80070-2D4B-4BC2-A1D2-F7B3CFB44142}"/>
    <hyperlink ref="F145" r:id="rId284" display="https://www.bing.com/maps?cp=18.336430~-65.654700&amp;style=o&amp;lvl=18&amp;dir=0&amp;sp=point.18.336430_-65.654700_HIMA San Pablo Fajardo" xr:uid="{DBF4D6BD-838B-4BAF-BB7C-AEE223A5017E}"/>
    <hyperlink ref="E146" r:id="rId285" display="https://www.google.com/maps/@18.372652,-66.046486,450m/data=!3m1!1e3!4m5!3m4!1s0x0:0x0!8m2!3d18.372652!4d-66.046486" xr:uid="{9EBD1DBC-6E9F-4548-B025-65DDBA840729}"/>
    <hyperlink ref="F146" r:id="rId286" display="https://www.bing.com/maps?cp=18.372652~-66.046486&amp;style=o&amp;lvl=18&amp;dir=0&amp;sp=point.18.372652_-66.046486_HIMA San Pablo Cupey" xr:uid="{5533D614-EB24-42FF-A56E-BE0B17B2F51D}"/>
    <hyperlink ref="E147" r:id="rId287" display="https://www.google.com/maps/@18.372652,-66.046486,450m/data=!3m1!1e3!4m5!3m4!1s0x0:0x0!8m2!3d18.372652!4d-66.046486" xr:uid="{A089EE21-E431-424B-B82E-AF4AAC5157D2}"/>
    <hyperlink ref="F147" r:id="rId288" display="https://www.bing.com/maps?cp=18.372652~-66.046486&amp;style=o&amp;lvl=18&amp;dir=0&amp;sp=point.18.372652_-66.046486_HIMA San Pablo Cupey" xr:uid="{DBCD01B3-CAFA-4B5A-8997-A970F1AEE9AD}"/>
    <hyperlink ref="E148" r:id="rId289" display="https://www.google.com/maps/@18.150795,-65.826690,450m/data=!3m1!1e3!4m5!3m4!1s0x0:0x0!8m2!3d18.150795!4d-65.826690" xr:uid="{5E22EE8E-61AC-496D-9DE4-5877D218EB33}"/>
    <hyperlink ref="F148" r:id="rId290" display="https://www.bing.com/maps?cp=18.150795~-65.826690&amp;style=o&amp;lvl=18&amp;dir=0&amp;sp=point.18.150795_-65.826690_HIMA San Pablo Humacao" xr:uid="{F05B7DDD-B278-4252-9464-8B13B18FF31E}"/>
    <hyperlink ref="E149" r:id="rId291" display="https://www.google.com/maps/@18.150795,-65.826690,450m/data=!3m1!1e3!4m5!3m4!1s0x0:0x0!8m2!3d18.150795!4d-65.826690" xr:uid="{F6C17A5E-C59D-4854-B582-4781EA38213F}"/>
    <hyperlink ref="F149" r:id="rId292" display="https://www.bing.com/maps?cp=18.150795~-65.826690&amp;style=o&amp;lvl=18&amp;dir=0&amp;sp=point.18.150795_-65.826690_HIMA San Pablo Humacao" xr:uid="{49EB8201-8BBC-4F8E-A241-F8D1660B4F44}"/>
    <hyperlink ref="E150" r:id="rId293" display="https://www.google.com/maps/@18.470243,-66.722048,450m/data=!3m1!1e3!4m5!3m4!1s0x0:0x0!8m2!3d18.470243!4d-66.722048" xr:uid="{5CC98D09-C671-45D0-B224-77142A18BD86}"/>
    <hyperlink ref="F150" r:id="rId294" display="https://www.bing.com/maps?cp=18.470243~-66.722048&amp;style=o&amp;lvl=18&amp;dir=0&amp;sp=point.18.470243_-66.722048_Eaton Corp - Arecibo - Puerto Rico Hybri" xr:uid="{67F20A56-7081-4284-BB43-AF0EFF83D417}"/>
    <hyperlink ref="E151" r:id="rId295" display="https://www.google.com/maps/@18.470243,-66.722048,450m/data=!3m1!1e3!4m5!3m4!1s0x0:0x0!8m2!3d18.470243!4d-66.722048" xr:uid="{D7BD28A0-CE12-4103-8408-7E23390AB1AF}"/>
    <hyperlink ref="F151" r:id="rId296" display="https://www.bing.com/maps?cp=18.470243~-66.722048&amp;style=o&amp;lvl=18&amp;dir=0&amp;sp=point.18.470243_-66.722048_Eaton Corp - Arecibo - Puerto Rico Hybri" xr:uid="{8B662269-898A-4DA7-B0E2-CE352F547C11}"/>
    <hyperlink ref="E152" r:id="rId297" display="https://www.google.com/maps/@18.470243,-66.722048,450m/data=!3m1!1e3!4m5!3m4!1s0x0:0x0!8m2!3d18.470243!4d-66.722048" xr:uid="{72F66B53-7867-42BA-944C-93E0AC60B24D}"/>
    <hyperlink ref="F152" r:id="rId298" display="https://www.bing.com/maps?cp=18.470243~-66.722048&amp;style=o&amp;lvl=18&amp;dir=0&amp;sp=point.18.470243_-66.722048_Eaton Corp - Arecibo - Puerto Rico Hybri" xr:uid="{0D8B7970-75AE-4E58-9338-736BE5A73C4D}"/>
    <hyperlink ref="E153" r:id="rId299" display="https://www.google.com/maps/@18.470243,-66.722048,450m/data=!3m1!1e3!4m5!3m4!1s0x0:0x0!8m2!3d18.470243!4d-66.722048" xr:uid="{AD917ED6-1787-4AE0-A597-B4F1AAA588AA}"/>
    <hyperlink ref="F153" r:id="rId300" display="https://www.bing.com/maps?cp=18.470243~-66.722048&amp;style=o&amp;lvl=18&amp;dir=0&amp;sp=point.18.470243_-66.722048_Eaton Corp - Arecibo - Puerto Rico Hybri" xr:uid="{D194212B-1FE8-4A93-9839-C2070B4AEE0F}"/>
    <hyperlink ref="E154" r:id="rId301" display="https://www.google.com/maps/@18.470243,-66.722048,450m/data=!3m1!1e3!4m5!3m4!1s0x0:0x0!8m2!3d18.470243!4d-66.722048" xr:uid="{9D844467-E479-4D41-87C2-3EE04CAFDF16}"/>
    <hyperlink ref="F154" r:id="rId302" display="https://www.bing.com/maps?cp=18.470243~-66.722048&amp;style=o&amp;lvl=18&amp;dir=0&amp;sp=point.18.470243_-66.722048_Eaton Corp - Arecibo - Puerto Rico Hybri" xr:uid="{DD135A57-1E26-4B86-AF1E-7A7F255211BE}"/>
    <hyperlink ref="E155" r:id="rId303" display="https://www.google.com/maps/@18.470243,-66.722048,450m/data=!3m1!1e3!4m5!3m4!1s0x0:0x0!8m2!3d18.470243!4d-66.722048" xr:uid="{6712B5A5-9E60-4E20-943B-49036446241C}"/>
    <hyperlink ref="F155" r:id="rId304" display="https://www.bing.com/maps?cp=18.470243~-66.722048&amp;style=o&amp;lvl=18&amp;dir=0&amp;sp=point.18.470243_-66.722048_Eaton Corp - Arecibo - Puerto Rico Hybri" xr:uid="{DA051E7F-B544-4CE9-9DCA-E77A038875B5}"/>
    <hyperlink ref="E156" r:id="rId305" display="https://www.google.com/maps/@18.470243,-66.722048,450m/data=!3m1!1e3!4m5!3m4!1s0x0:0x0!8m2!3d18.470243!4d-66.722048" xr:uid="{CA8C8C26-4EE1-408E-A6F3-55F6BE45A155}"/>
    <hyperlink ref="F156" r:id="rId306" display="https://www.bing.com/maps?cp=18.470243~-66.722048&amp;style=o&amp;lvl=18&amp;dir=0&amp;sp=point.18.470243_-66.722048_Eaton Corp - Arecibo - Puerto Rico Hybri" xr:uid="{526D4DAA-DB06-44E3-BFF1-6705BA67113E}"/>
    <hyperlink ref="E157" r:id="rId307" display="https://www.google.com/maps/@18.470243,-66.722048,450m/data=!3m1!1e3!4m5!3m4!1s0x0:0x0!8m2!3d18.470243!4d-66.722048" xr:uid="{00DB7D8B-2EF1-4D6D-9C9F-6C098D6E9629}"/>
    <hyperlink ref="F157" r:id="rId308" display="https://www.bing.com/maps?cp=18.470243~-66.722048&amp;style=o&amp;lvl=18&amp;dir=0&amp;sp=point.18.470243_-66.722048_Eaton Corp - Arecibo - Puerto Rico Hybri" xr:uid="{559367E7-2213-4B4C-8DE0-75491284246F}"/>
    <hyperlink ref="E158" r:id="rId309" display="https://www.google.com/maps/@18.470243,-66.722048,450m/data=!3m1!1e3!4m5!3m4!1s0x0:0x0!8m2!3d18.470243!4d-66.722048" xr:uid="{6D88AB4D-3CEB-486E-9859-4C02F4B74244}"/>
    <hyperlink ref="F158" r:id="rId310" display="https://www.bing.com/maps?cp=18.470243~-66.722048&amp;style=o&amp;lvl=18&amp;dir=0&amp;sp=point.18.470243_-66.722048_Eaton Corp - Arecibo - Puerto Rico Hybri" xr:uid="{EBEEE5A2-B5EC-4F2C-9AC0-C2ACCB44E9D3}"/>
    <hyperlink ref="E159" r:id="rId311" display="https://www.google.com/maps/@18.470243,-66.722048,450m/data=!3m1!1e3!4m5!3m4!1s0x0:0x0!8m2!3d18.470243!4d-66.722048" xr:uid="{1EEF3EEB-C038-47D4-9A25-01ACA14502BB}"/>
    <hyperlink ref="F159" r:id="rId312" display="https://www.bing.com/maps?cp=18.470243~-66.722048&amp;style=o&amp;lvl=18&amp;dir=0&amp;sp=point.18.470243_-66.722048_Eaton Corp - Arecibo - Puerto Rico Hybri" xr:uid="{55E60687-6077-4422-BE04-F24D55B45193}"/>
    <hyperlink ref="E160" r:id="rId313" display="https://www.google.com/maps/@18.242560,-66.019240,450m/data=!3m1!1e3!4m5!3m4!1s0x0:0x0!8m2!3d18.242560!4d-66.019240" xr:uid="{17852EF0-7728-4B78-B75B-CAE541CE6F1E}"/>
    <hyperlink ref="F160" r:id="rId314" display="https://www.bing.com/maps?cp=18.242560~-66.019240&amp;style=o&amp;lvl=18&amp;dir=0&amp;sp=point.18.242560_-66.019240_Neolpharma CHP LLC" xr:uid="{104B7379-798D-467B-BC21-987C944EB7A5}"/>
    <hyperlink ref="E161" r:id="rId315" display="https://www.google.com/maps/@18.242560,-66.019240,450m/data=!3m1!1e3!4m5!3m4!1s0x0:0x0!8m2!3d18.242560!4d-66.019240" xr:uid="{78395950-46D6-4E52-A073-C6B8B893DD41}"/>
    <hyperlink ref="F161" r:id="rId316" display="https://www.bing.com/maps?cp=18.242560~-66.019240&amp;style=o&amp;lvl=18&amp;dir=0&amp;sp=point.18.242560_-66.019240_Neolpharma CHP LLC" xr:uid="{1764666C-E9CC-456F-9855-61D0E6B8328A}"/>
    <hyperlink ref="E162" r:id="rId317" display="https://www.google.com/maps/@18.242560,-66.019240,450m/data=!3m1!1e3!4m5!3m4!1s0x0:0x0!8m2!3d18.242560!4d-66.019240" xr:uid="{95EF9A2E-6AB2-4445-946D-10ED4C137AB4}"/>
    <hyperlink ref="F162" r:id="rId318" display="https://www.bing.com/maps?cp=18.242560~-66.019240&amp;style=o&amp;lvl=18&amp;dir=0&amp;sp=point.18.242560_-66.019240_Neolpharma CHP LLC" xr:uid="{A7890B4B-9C7B-4FD7-8D12-323692ACB979}"/>
    <hyperlink ref="E163" r:id="rId319" display="https://www.google.com/maps/@18.408851,-66.050775,450m/data=!3m1!1e3!4m5!3m4!1s0x0:0x0!8m2!3d18.408851!4d-66.050775" xr:uid="{701AD2D5-7CE3-42DD-AF76-A04D6DA95792}"/>
    <hyperlink ref="F163" r:id="rId320" display="https://www.bing.com/maps?cp=18.408851~-66.050775&amp;style=o&amp;lvl=18&amp;dir=0&amp;sp=point.18.408851_-66.050775_Hospital Auxilio Mutuo" xr:uid="{216971FF-CAB7-41E2-A5B4-74D65407648F}"/>
    <hyperlink ref="E164" r:id="rId321" display="https://www.google.com/maps/@18.408851,-66.050775,450m/data=!3m1!1e3!4m5!3m4!1s0x0:0x0!8m2!3d18.408851!4d-66.050775" xr:uid="{71B2EFFB-152B-45F4-B1D4-0ED86102962C}"/>
    <hyperlink ref="F164" r:id="rId322" display="https://www.bing.com/maps?cp=18.408851~-66.050775&amp;style=o&amp;lvl=18&amp;dir=0&amp;sp=point.18.408851_-66.050775_Hospital Auxilio Mutuo" xr:uid="{F232C432-9424-42D1-89C1-AFF030CA0BD1}"/>
    <hyperlink ref="E165" r:id="rId323" display="https://www.google.com/maps/@18.408851,-66.050775,450m/data=!3m1!1e3!4m5!3m4!1s0x0:0x0!8m2!3d18.408851!4d-66.050775" xr:uid="{1AC19378-EF66-4436-824C-4F704499F0ED}"/>
    <hyperlink ref="F165" r:id="rId324" display="https://www.bing.com/maps?cp=18.408851~-66.050775&amp;style=o&amp;lvl=18&amp;dir=0&amp;sp=point.18.408851_-66.050775_Hospital Auxilio Mutuo" xr:uid="{5FDA7BBB-ED65-4957-B418-9E93727C5418}"/>
    <hyperlink ref="E166" r:id="rId325" display="https://www.google.com/maps/@18.385370,-65.882470,450m/data=!3m1!1e3!4m5!3m4!1s0x0:0x0!8m2!3d18.385370!4d-65.882470" xr:uid="{F0D62AEE-C08A-4CCC-A53C-8D557DA9770D}"/>
    <hyperlink ref="F166" r:id="rId326" display="https://www.bing.com/maps?cp=18.385370~-65.882470&amp;style=o&amp;lvl=18&amp;dir=0&amp;sp=point.18.385370_-65.882470_iPR Pharmaceuticals Inc." xr:uid="{0C56B55D-F804-4E30-AD19-F27B663D30D9}"/>
    <hyperlink ref="E167" r:id="rId327" display="https://www.google.com/maps/@18.385370,-65.882470,450m/data=!3m1!1e3!4m5!3m4!1s0x0:0x0!8m2!3d18.385370!4d-65.882470" xr:uid="{FFE01FBD-5868-4207-BD4C-8D9E78B91EB4}"/>
    <hyperlink ref="F167" r:id="rId328" display="https://www.bing.com/maps?cp=18.385370~-65.882470&amp;style=o&amp;lvl=18&amp;dir=0&amp;sp=point.18.385370_-65.882470_iPR Pharmaceuticals Inc." xr:uid="{F9846986-89B2-4167-B5EA-968C62D4B5B7}"/>
    <hyperlink ref="E168" r:id="rId329" display="https://www.google.com/maps/@18.432669,-66.566767,450m/data=!3m1!1e3!4m5!3m4!1s0x0:0x0!8m2!3d18.432669!4d-66.566767" xr:uid="{DD1744A5-3310-4EB3-9E80-E8513E8121B4}"/>
    <hyperlink ref="F168" r:id="rId330" display="https://www.bing.com/maps?cp=18.432669~-66.566767&amp;style=o&amp;lvl=18&amp;dir=0&amp;sp=point.18.432669_-66.566767_AbbVie LTD" xr:uid="{99C98A20-75A3-4F83-9BCD-007E40A0AD9F}"/>
    <hyperlink ref="E169" r:id="rId331" display="https://www.google.com/maps/@18.432669,-66.566767,450m/data=!3m1!1e3!4m5!3m4!1s0x0:0x0!8m2!3d18.432669!4d-66.566767" xr:uid="{9DC444FD-9963-4FB0-B38C-BEB14674897B}"/>
    <hyperlink ref="F169" r:id="rId332" display="https://www.bing.com/maps?cp=18.432669~-66.566767&amp;style=o&amp;lvl=18&amp;dir=0&amp;sp=point.18.432669_-66.566767_AbbVie LTD" xr:uid="{8C58ECDD-1776-43C4-B0AD-EDF8641EBB5C}"/>
    <hyperlink ref="E170" r:id="rId333" display="https://www.google.com/maps/@18.432669,-66.566767,450m/data=!3m1!1e3!4m5!3m4!1s0x0:0x0!8m2!3d18.432669!4d-66.566767" xr:uid="{BA29A122-B480-44CE-8EB9-BA7394D2986A}"/>
    <hyperlink ref="F170" r:id="rId334" display="https://www.bing.com/maps?cp=18.432669~-66.566767&amp;style=o&amp;lvl=18&amp;dir=0&amp;sp=point.18.432669_-66.566767_AbbVie LTD" xr:uid="{30FF960E-4BB2-47F4-93A7-00DA12D4AFA6}"/>
    <hyperlink ref="E171" r:id="rId335" display="https://www.google.com/maps/@18.432669,-66.566767,450m/data=!3m1!1e3!4m5!3m4!1s0x0:0x0!8m2!3d18.432669!4d-66.566767" xr:uid="{AAFCA87B-B090-46D7-9356-91DBF70B0A2D}"/>
    <hyperlink ref="F171" r:id="rId336" display="https://www.bing.com/maps?cp=18.432669~-66.566767&amp;style=o&amp;lvl=18&amp;dir=0&amp;sp=point.18.432669_-66.566767_AbbVie LTD" xr:uid="{11D253FC-9F5E-4B00-B33C-40607446C5AD}"/>
    <hyperlink ref="E172" r:id="rId337" display="https://www.google.com/maps/@18.432669,-66.566767,450m/data=!3m1!1e3!4m5!3m4!1s0x0:0x0!8m2!3d18.432669!4d-66.566767" xr:uid="{4068424B-52C1-40DE-A030-603A50A91F73}"/>
    <hyperlink ref="F172" r:id="rId338" display="https://www.bing.com/maps?cp=18.432669~-66.566767&amp;style=o&amp;lvl=18&amp;dir=0&amp;sp=point.18.432669_-66.566767_AbbVie LTD" xr:uid="{C9FACF3A-01A6-4FD4-B5A0-EEFA947C6358}"/>
    <hyperlink ref="E173" r:id="rId339" display="https://www.google.com/maps/@18.432669,-66.566767,450m/data=!3m1!1e3!4m5!3m4!1s0x0:0x0!8m2!3d18.432669!4d-66.566767" xr:uid="{7F921158-0C46-4A80-A350-9928D1817C4A}"/>
    <hyperlink ref="F173" r:id="rId340" display="https://www.bing.com/maps?cp=18.432669~-66.566767&amp;style=o&amp;lvl=18&amp;dir=0&amp;sp=point.18.432669_-66.566767_AbbVie LTD" xr:uid="{B6B62889-2670-4186-8541-DA498FDD7D31}"/>
    <hyperlink ref="E174" r:id="rId341" display="https://www.google.com/maps/@18.432669,-66.566767,450m/data=!3m1!1e3!4m5!3m4!1s0x0:0x0!8m2!3d18.432669!4d-66.566767" xr:uid="{29734F72-6C5E-484B-AA73-718753DC22A0}"/>
    <hyperlink ref="F174" r:id="rId342" display="https://www.bing.com/maps?cp=18.432669~-66.566767&amp;style=o&amp;lvl=18&amp;dir=0&amp;sp=point.18.432669_-66.566767_AbbVie LTD" xr:uid="{02A5B604-5A54-4194-88EF-4553582BB06E}"/>
    <hyperlink ref="E175" r:id="rId343" display="https://www.google.com/maps/@18.432669,-66.566767,450m/data=!3m1!1e3!4m5!3m4!1s0x0:0x0!8m2!3d18.432669!4d-66.566767" xr:uid="{A9EE801A-3E15-4883-956B-8D63F02630C5}"/>
    <hyperlink ref="F175" r:id="rId344" display="https://www.bing.com/maps?cp=18.432669~-66.566767&amp;style=o&amp;lvl=18&amp;dir=0&amp;sp=point.18.432669_-66.566767_AbbVie LTD" xr:uid="{C6AC13E0-56D2-435F-8C4D-530B474CB898}"/>
    <hyperlink ref="E176" r:id="rId345" display="https://www.google.com/maps/@18.397010,-66.163150,450m/data=!3m1!1e3!4m5!3m4!1s0x0:0x0!8m2!3d18.397010!4d-66.163150" xr:uid="{3CCD8729-9D90-4228-8194-4FC194EB7444}"/>
    <hyperlink ref="F176" r:id="rId346" display="https://www.bing.com/maps?cp=18.397010~-66.163150&amp;style=o&amp;lvl=18&amp;dir=0&amp;sp=point.18.397010_-66.163150_Bayamon Medical Center" xr:uid="{B5639F49-2101-4561-8AE3-468A6BB8A331}"/>
    <hyperlink ref="E177" r:id="rId347" display="https://www.google.com/maps/@18.397010,-66.163150,450m/data=!3m1!1e3!4m5!3m4!1s0x0:0x0!8m2!3d18.397010!4d-66.163150" xr:uid="{5EB0BBD1-6D86-4258-9A98-6DE9805F291C}"/>
    <hyperlink ref="F177" r:id="rId348" display="https://www.bing.com/maps?cp=18.397010~-66.163150&amp;style=o&amp;lvl=18&amp;dir=0&amp;sp=point.18.397010_-66.163150_Bayamon Medical Center" xr:uid="{9A4F2185-1C0C-4AC7-93C1-FDF1EDEAA807}"/>
    <hyperlink ref="E178" r:id="rId349" display="https://www.google.com/maps/@18.397010,-66.163150,450m/data=!3m1!1e3!4m5!3m4!1s0x0:0x0!8m2!3d18.397010!4d-66.163150" xr:uid="{7BF72C0E-6AEC-4984-88E5-5E78B811E5E2}"/>
    <hyperlink ref="F178" r:id="rId350" display="https://www.bing.com/maps?cp=18.397010~-66.163150&amp;style=o&amp;lvl=18&amp;dir=0&amp;sp=point.18.397010_-66.163150_Bayamon Medical Center" xr:uid="{396FAD6C-AB8E-41F6-B369-3517599E5EE2}"/>
    <hyperlink ref="E179" r:id="rId351" display="https://www.google.com/maps/@18.397010,-66.163150,450m/data=!3m1!1e3!4m5!3m4!1s0x0:0x0!8m2!3d18.397010!4d-66.163150" xr:uid="{9157A634-9B3F-48C5-8C08-1BA96A494261}"/>
    <hyperlink ref="F179" r:id="rId352" display="https://www.bing.com/maps?cp=18.397010~-66.163150&amp;style=o&amp;lvl=18&amp;dir=0&amp;sp=point.18.397010_-66.163150_Bayamon Medical Center" xr:uid="{96A203BB-1221-4DEF-90CD-CF1AB71724C3}"/>
    <hyperlink ref="E180" r:id="rId353" display="https://www.google.com/maps/@18.396810,-66.163620,450m/data=!3m1!1e3!4m5!3m4!1s0x0:0x0!8m2!3d18.396810!4d-66.163620" xr:uid="{68229F2F-5F9F-4AF7-BE5B-CF43C7C2BC34}"/>
    <hyperlink ref="F180" r:id="rId354" display="https://www.bing.com/maps?cp=18.396810~-66.163620&amp;style=o&amp;lvl=18&amp;dir=0&amp;sp=point.18.396810_-66.163620_Puerto Rico Women's &amp; Children's Hosp" xr:uid="{3FA50974-773B-4025-9623-633B94A632DA}"/>
    <hyperlink ref="E181" r:id="rId355" display="https://www.google.com/maps/@18.396810,-66.163620,450m/data=!3m1!1e3!4m5!3m4!1s0x0:0x0!8m2!3d18.396810!4d-66.163620" xr:uid="{7B76A3B6-4BB9-4C2A-BA0B-17FEF7E1952A}"/>
    <hyperlink ref="F181" r:id="rId356" display="https://www.bing.com/maps?cp=18.396810~-66.163620&amp;style=o&amp;lvl=18&amp;dir=0&amp;sp=point.18.396810_-66.163620_Puerto Rico Women's &amp; Children's Hosp" xr:uid="{4E30290A-34A8-4565-A428-C0E778193392}"/>
    <hyperlink ref="E182" r:id="rId357" display="https://www.google.com/maps/@18.332112,-65.650122,450m/data=!3m1!1e3!4m5!3m4!1s0x0:0x0!8m2!3d18.332112!4d-65.650122" xr:uid="{A1FA963B-7873-4A56-9855-A81020B49495}"/>
    <hyperlink ref="F182" r:id="rId358" display="https://www.bing.com/maps?cp=18.332112~-65.650122&amp;style=o&amp;lvl=18&amp;dir=0&amp;sp=point.18.332112_-65.650122_Caribbean Medical Center" xr:uid="{6414F46F-14B3-4CBA-B995-164CD5DDC10B}"/>
    <hyperlink ref="E183" r:id="rId359" display="https://www.google.com/maps/@18.332112,-65.650122,450m/data=!3m1!1e3!4m5!3m4!1s0x0:0x0!8m2!3d18.332112!4d-65.650122" xr:uid="{EF758197-A6B7-42B5-B90C-2D1BC929FDC4}"/>
    <hyperlink ref="F183" r:id="rId360" display="https://www.bing.com/maps?cp=18.332112~-65.650122&amp;style=o&amp;lvl=18&amp;dir=0&amp;sp=point.18.332112_-65.650122_Caribbean Medical Center" xr:uid="{F617DA09-BF95-41DE-B54F-4AF3FB527D92}"/>
    <hyperlink ref="E184" r:id="rId361" display="https://www.google.com/maps/@18.332112,-65.650122,450m/data=!3m1!1e3!4m5!3m4!1s0x0:0x0!8m2!3d18.332112!4d-65.650122" xr:uid="{E52C788E-AF03-4599-B344-CA9EA1E1954B}"/>
    <hyperlink ref="F184" r:id="rId362" display="https://www.bing.com/maps?cp=18.332112~-65.650122&amp;style=o&amp;lvl=18&amp;dir=0&amp;sp=point.18.332112_-65.650122_Caribbean Medical Center" xr:uid="{EBFA3A81-8FC0-4960-A75D-8A2689686571}"/>
    <hyperlink ref="E185" r:id="rId363" display="https://www.google.com/maps/@18.332112,-65.650122,450m/data=!3m1!1e3!4m5!3m4!1s0x0:0x0!8m2!3d18.332112!4d-65.650122" xr:uid="{E8736460-4178-4AB2-94C4-999AD132B3CA}"/>
    <hyperlink ref="F185" r:id="rId364" display="https://www.bing.com/maps?cp=18.332112~-65.650122&amp;style=o&amp;lvl=18&amp;dir=0&amp;sp=point.18.332112_-65.650122_Caribbean Medical Center" xr:uid="{0BC743E3-262F-4138-91D5-5F77B49061B5}"/>
    <hyperlink ref="E186" r:id="rId365" display="https://www.google.com/maps/@18.332112,-65.650122,450m/data=!3m1!1e3!4m5!3m4!1s0x0:0x0!8m2!3d18.332112!4d-65.650122" xr:uid="{E6A08F8B-FCF8-46A9-96F7-D87BC02C8E8E}"/>
    <hyperlink ref="F186" r:id="rId366" display="https://www.bing.com/maps?cp=18.332112~-65.650122&amp;style=o&amp;lvl=18&amp;dir=0&amp;sp=point.18.332112_-65.650122_Caribbean Medical Center" xr:uid="{A1563C18-F506-4432-BE51-6CBD80841813}"/>
    <hyperlink ref="E187" r:id="rId367" display="https://www.google.com/maps/@18.179255,-67.153145,450m/data=!3m1!1e3!4m5!3m4!1s0x0:0x0!8m2!3d18.179255!4d-67.153145" xr:uid="{9BE0EC2F-C115-4EA5-B0BF-E8E98125064E}"/>
    <hyperlink ref="F187" r:id="rId368" display="https://www.bing.com/maps?cp=18.179255~-67.153145&amp;style=o&amp;lvl=18&amp;dir=0&amp;sp=point.18.179255_-67.153145_Mayaguez Medical Center" xr:uid="{89E1FC29-821A-41F8-9667-6D6A10208DED}"/>
    <hyperlink ref="E188" r:id="rId369" display="https://www.google.com/maps/@18.179255,-67.153145,450m/data=!3m1!1e3!4m5!3m4!1s0x0:0x0!8m2!3d18.179255!4d-67.153145" xr:uid="{CCE5A43E-3595-45E8-828C-1F178281EC52}"/>
    <hyperlink ref="F188" r:id="rId370" display="https://www.bing.com/maps?cp=18.179255~-67.153145&amp;style=o&amp;lvl=18&amp;dir=0&amp;sp=point.18.179255_-67.153145_Mayaguez Medical Center" xr:uid="{5C5117E6-56E4-4762-B1AB-B3E48F6A585B}"/>
    <hyperlink ref="E189" r:id="rId371" display="https://www.google.com/maps/@18.179255,-67.153145,450m/data=!3m1!1e3!4m5!3m4!1s0x0:0x0!8m2!3d18.179255!4d-67.153145" xr:uid="{D62497FC-111D-466C-9DF1-1CEF11F577A8}"/>
    <hyperlink ref="F189" r:id="rId372" display="https://www.bing.com/maps?cp=18.179255~-67.153145&amp;style=o&amp;lvl=18&amp;dir=0&amp;sp=point.18.179255_-67.153145_Mayaguez Medical Center" xr:uid="{BAB08524-B057-4F60-BD69-F65FE44B1E70}"/>
    <hyperlink ref="E190" r:id="rId373" display="https://www.google.com/maps/@18.485901,-67.109007,450m/data=!3m1!1e3!4m5!3m4!1s0x0:0x0!8m2!3d18.485901!4d-67.109007" xr:uid="{6B7ED7DA-875F-4821-95D2-8F606E27B289}"/>
    <hyperlink ref="F190" r:id="rId374" display="https://www.bing.com/maps?cp=18.485901~-67.109007&amp;style=o&amp;lvl=18&amp;dir=0&amp;sp=point.18.485901_-67.109007_Hewlett Packard Puerto Rico" xr:uid="{4D54C5CF-0624-4BC4-9CEA-1F8E4C831DE0}"/>
    <hyperlink ref="E191" r:id="rId375" display="https://www.google.com/maps/@18.485901,-67.109007,450m/data=!3m1!1e3!4m5!3m4!1s0x0:0x0!8m2!3d18.485901!4d-67.109007" xr:uid="{3F61FA47-118F-4C25-BBD1-61469501B987}"/>
    <hyperlink ref="F191" r:id="rId376" display="https://www.bing.com/maps?cp=18.485901~-67.109007&amp;style=o&amp;lvl=18&amp;dir=0&amp;sp=point.18.485901_-67.109007_Hewlett Packard Puerto Rico" xr:uid="{5ACA183C-461E-4B3B-BF47-ED1C146476DD}"/>
    <hyperlink ref="E192" r:id="rId377" display="https://www.google.com/maps/@18.485901,-67.109007,450m/data=!3m1!1e3!4m5!3m4!1s0x0:0x0!8m2!3d18.485901!4d-67.109007" xr:uid="{1DDBE251-7936-4F7D-9786-8BC5DF151596}"/>
    <hyperlink ref="F192" r:id="rId378" display="https://www.bing.com/maps?cp=18.485901~-67.109007&amp;style=o&amp;lvl=18&amp;dir=0&amp;sp=point.18.485901_-67.109007_Hewlett Packard Puerto Rico" xr:uid="{5615975D-43FA-49EA-8322-80A53D5AF231}"/>
    <hyperlink ref="E193" r:id="rId379" display="https://www.google.com/maps/@18.260400,-66.285500,450m/data=!3m1!1e3!4m5!3m4!1s0x0:0x0!8m2!3d18.260400!4d-66.285500" xr:uid="{247F1C76-C872-46D2-B3AF-5E9FF63A0A0B}"/>
    <hyperlink ref="F193" r:id="rId380" display="https://www.bing.com/maps?cp=18.260400~-66.285500&amp;style=o&amp;lvl=18&amp;dir=0&amp;sp=point.18.260400_-66.285500_Manati Medical Center" xr:uid="{7CFC80AC-D8BF-491F-B465-9C0C0939D3AF}"/>
    <hyperlink ref="E194" r:id="rId381" display="https://www.google.com/maps/@18.260400,-66.285500,450m/data=!3m1!1e3!4m5!3m4!1s0x0:0x0!8m2!3d18.260400!4d-66.285500" xr:uid="{11A69625-0D06-4ED8-860A-6F7A4BB38B97}"/>
    <hyperlink ref="F194" r:id="rId382" display="https://www.bing.com/maps?cp=18.260400~-66.285500&amp;style=o&amp;lvl=18&amp;dir=0&amp;sp=point.18.260400_-66.285500_Manati Medical Center" xr:uid="{CDAED0DA-FF01-49B8-81C1-3E45851295A7}"/>
    <hyperlink ref="E195" r:id="rId383" display="https://www.google.com/maps/@18.373600,-65.963100,450m/data=!3m1!1e3!4m5!3m4!1s0x0:0x0!8m2!3d18.373600!4d-65.963100" xr:uid="{B9A40ACD-2E6A-456F-B93F-C334C77F2B0E}"/>
    <hyperlink ref="F195" r:id="rId384" display="https://www.bing.com/maps?cp=18.373600~-65.963100&amp;style=o&amp;lvl=18&amp;dir=0&amp;sp=point.18.373600_-65.963100_Lilly del Caribe PR01" xr:uid="{37B4B05F-156E-4617-BBC3-C7E4D6E23312}"/>
    <hyperlink ref="E196" r:id="rId385" display="https://www.google.com/maps/@18.373600,-65.963100,450m/data=!3m1!1e3!4m5!3m4!1s0x0:0x0!8m2!3d18.373600!4d-65.963100" xr:uid="{EB3C9ED4-D1D4-4BE4-AFED-708E37810978}"/>
    <hyperlink ref="F196" r:id="rId386" display="https://www.bing.com/maps?cp=18.373600~-65.963100&amp;style=o&amp;lvl=18&amp;dir=0&amp;sp=point.18.373600_-65.963100_Lilly del Caribe PR01" xr:uid="{193D4819-DD18-4368-846C-E415F9A0BC2A}"/>
    <hyperlink ref="E197" r:id="rId387" display="https://www.google.com/maps/@18.373600,-65.963100,450m/data=!3m1!1e3!4m5!3m4!1s0x0:0x0!8m2!3d18.373600!4d-65.963100" xr:uid="{6CFEBB94-9783-4F1C-95AB-CE7B5C8F7C62}"/>
    <hyperlink ref="F197" r:id="rId388" display="https://www.bing.com/maps?cp=18.373600~-65.963100&amp;style=o&amp;lvl=18&amp;dir=0&amp;sp=point.18.373600_-65.963100_Lilly del Caribe PR01" xr:uid="{CACEC447-8D6B-4E20-BAE7-DA3D87CF5D7D}"/>
    <hyperlink ref="E198" r:id="rId389" display="https://www.google.com/maps/@18.373600,-65.963100,450m/data=!3m1!1e3!4m5!3m4!1s0x0:0x0!8m2!3d18.373600!4d-65.963100" xr:uid="{4BCA4D10-F1FB-469D-8146-01ECA399F562}"/>
    <hyperlink ref="F198" r:id="rId390" display="https://www.bing.com/maps?cp=18.373600~-65.963100&amp;style=o&amp;lvl=18&amp;dir=0&amp;sp=point.18.373600_-65.963100_Lilly del Caribe PR01" xr:uid="{877E6C54-2839-4EB0-A626-8D4BE0D6543C}"/>
    <hyperlink ref="E199" r:id="rId391" display="https://www.google.com/maps/@18.373600,-65.963100,450m/data=!3m1!1e3!4m5!3m4!1s0x0:0x0!8m2!3d18.373600!4d-65.963100" xr:uid="{D7C1C768-9623-4F86-BF1E-6AC77D2B25C6}"/>
    <hyperlink ref="F199" r:id="rId392" display="https://www.bing.com/maps?cp=18.373600~-65.963100&amp;style=o&amp;lvl=18&amp;dir=0&amp;sp=point.18.373600_-65.963100_Lilly del Caribe PR01" xr:uid="{6002AC54-7B38-4D15-BA82-959CDBD96F35}"/>
    <hyperlink ref="E200" r:id="rId393" display="https://www.google.com/maps/@18.373600,-65.963100,450m/data=!3m1!1e3!4m5!3m4!1s0x0:0x0!8m2!3d18.373600!4d-65.963100" xr:uid="{C20759E8-4B8A-4FAE-8F37-BBB3DDEE63C7}"/>
    <hyperlink ref="F200" r:id="rId394" display="https://www.bing.com/maps?cp=18.373600~-65.963100&amp;style=o&amp;lvl=18&amp;dir=0&amp;sp=point.18.373600_-65.963100_Lilly del Caribe PR01" xr:uid="{562E4F54-708A-4499-A789-AB72AB680D8F}"/>
    <hyperlink ref="E201" r:id="rId395" display="https://www.google.com/maps/@18.373600,-65.963100,450m/data=!3m1!1e3!4m5!3m4!1s0x0:0x0!8m2!3d18.373600!4d-65.963100" xr:uid="{D5956D48-A86B-4851-BDC9-03E5786BBFC4}"/>
    <hyperlink ref="F201" r:id="rId396" display="https://www.bing.com/maps?cp=18.373600~-65.963100&amp;style=o&amp;lvl=18&amp;dir=0&amp;sp=point.18.373600_-65.963100_Lilly del Caribe PR01" xr:uid="{C99C0CEE-724A-4E36-86BE-905C660D308C}"/>
    <hyperlink ref="E202" r:id="rId397" display="https://www.google.com/maps/@18.373600,-65.963100,450m/data=!3m1!1e3!4m5!3m4!1s0x0:0x0!8m2!3d18.373600!4d-65.963100" xr:uid="{1C06FF95-610B-43BC-83AB-7F9E6579802D}"/>
    <hyperlink ref="F202" r:id="rId398" display="https://www.bing.com/maps?cp=18.373600~-65.963100&amp;style=o&amp;lvl=18&amp;dir=0&amp;sp=point.18.373600_-65.963100_Lilly del Caribe PR01" xr:uid="{FEC33CCB-5ECC-4D77-8562-2BDB964FB4D9}"/>
    <hyperlink ref="E203" r:id="rId399" display="https://www.google.com/maps/@18.373600,-65.963100,450m/data=!3m1!1e3!4m5!3m4!1s0x0:0x0!8m2!3d18.373600!4d-65.963100" xr:uid="{FDD25D15-3B7A-45A6-87EC-01B2F8D22CF2}"/>
    <hyperlink ref="F203" r:id="rId400" display="https://www.bing.com/maps?cp=18.373600~-65.963100&amp;style=o&amp;lvl=18&amp;dir=0&amp;sp=point.18.373600_-65.963100_Lilly del Caribe PR01" xr:uid="{031AF6BF-D443-4D67-9A2E-29C0E2617E7D}"/>
    <hyperlink ref="E204" r:id="rId401" display="https://www.google.com/maps/@18.373600,-65.963100,450m/data=!3m1!1e3!4m5!3m4!1s0x0:0x0!8m2!3d18.373600!4d-65.963100" xr:uid="{6E12E7ED-309B-4317-B9DB-B53D98C53A9D}"/>
    <hyperlink ref="F204" r:id="rId402" display="https://www.bing.com/maps?cp=18.373600~-65.963100&amp;style=o&amp;lvl=18&amp;dir=0&amp;sp=point.18.373600_-65.963100_Lilly del Caribe PR01" xr:uid="{3C16A641-80AD-478C-9F92-29BB616AB640}"/>
    <hyperlink ref="E205" r:id="rId403" display="https://www.google.com/maps/@18.373600,-65.963100,450m/data=!3m1!1e3!4m5!3m4!1s0x0:0x0!8m2!3d18.373600!4d-65.963100" xr:uid="{072BA7A4-4384-4412-8565-EB841CC3865C}"/>
    <hyperlink ref="F205" r:id="rId404" display="https://www.bing.com/maps?cp=18.373600~-65.963100&amp;style=o&amp;lvl=18&amp;dir=0&amp;sp=point.18.373600_-65.963100_Lilly del Caribe PR01" xr:uid="{B66BE973-D585-4A5C-A4F0-99CD6303E659}"/>
    <hyperlink ref="E206" r:id="rId405" display="https://www.google.com/maps/@18.373600,-65.963100,450m/data=!3m1!1e3!4m5!3m4!1s0x0:0x0!8m2!3d18.373600!4d-65.963100" xr:uid="{0CD61385-D411-4334-AFDF-E32CB021C1BE}"/>
    <hyperlink ref="F206" r:id="rId406" display="https://www.bing.com/maps?cp=18.373600~-65.963100&amp;style=o&amp;lvl=18&amp;dir=0&amp;sp=point.18.373600_-65.963100_Lilly del Caribe PR01" xr:uid="{33418BEB-729F-4BF8-9E61-0960D52C9AA2}"/>
    <hyperlink ref="E207" r:id="rId407" display="https://www.google.com/maps/@18.137780,-66.259720,450m/data=!3m1!1e3!4m5!3m4!1s0x0:0x0!8m2!3d18.137780!4d-66.259720" xr:uid="{08373B8A-7C1B-4602-BEC6-83E41B520CA4}"/>
    <hyperlink ref="F207" r:id="rId408" display="https://www.bing.com/maps?cp=18.137780~-66.259720&amp;style=o&amp;lvl=18&amp;dir=0&amp;sp=point.18.137780_-66.259720_Baxter Healthcare Aibonito CHP Plant" xr:uid="{4B6DEF0A-AA26-4B6A-8662-9B464833150A}"/>
    <hyperlink ref="E208" r:id="rId409" display="https://www.google.com/maps/@18.137780,-66.259720,450m/data=!3m1!1e3!4m5!3m4!1s0x0:0x0!8m2!3d18.137780!4d-66.259720" xr:uid="{605BA0D1-A6F8-4F14-ACF5-A545A4AC27C9}"/>
    <hyperlink ref="F208" r:id="rId410" display="https://www.bing.com/maps?cp=18.137780~-66.259720&amp;style=o&amp;lvl=18&amp;dir=0&amp;sp=point.18.137780_-66.259720_Baxter Healthcare Aibonito CHP Plant" xr:uid="{7D1BE281-D801-4C25-9105-72EBDB8C6C1D}"/>
    <hyperlink ref="E209" r:id="rId411" display="https://www.google.com/maps/@18.137780,-66.259720,450m/data=!3m1!1e3!4m5!3m4!1s0x0:0x0!8m2!3d18.137780!4d-66.259720" xr:uid="{44276DBC-4D78-4024-895E-7EC433FCF9FA}"/>
    <hyperlink ref="F209" r:id="rId412" display="https://www.bing.com/maps?cp=18.137780~-66.259720&amp;style=o&amp;lvl=18&amp;dir=0&amp;sp=point.18.137780_-66.259720_Baxter Healthcare Aibonito CHP Plant" xr:uid="{3A2061BA-03D6-4921-8C71-257F396E837A}"/>
    <hyperlink ref="E210" r:id="rId413" display="https://www.google.com/maps/@18.216070,-66.599800,450m/data=!3m1!1e3!4m5!3m4!1s0x0:0x0!8m2!3d18.216070!4d-66.599800" xr:uid="{0187DBD4-6925-4945-8894-98799B570FB5}"/>
    <hyperlink ref="F210" r:id="rId414" display="https://www.bing.com/maps?cp=18.216070~-66.599800&amp;style=o&amp;lvl=18&amp;dir=0&amp;sp=point.18.216070_-66.599800_Baxter Jayuya" xr:uid="{1F80E43D-D051-4184-8FE9-18B9B7A7CE63}"/>
    <hyperlink ref="E211" r:id="rId415" display="https://www.google.com/maps/@18.216070,-66.599800,450m/data=!3m1!1e3!4m5!3m4!1s0x0:0x0!8m2!3d18.216070!4d-66.599800" xr:uid="{75EC6F38-F21E-45B3-96BB-561D32B443E3}"/>
    <hyperlink ref="F211" r:id="rId416" display="https://www.bing.com/maps?cp=18.216070~-66.599800&amp;style=o&amp;lvl=18&amp;dir=0&amp;sp=point.18.216070_-66.599800_Baxter Jayuya" xr:uid="{A53D3F97-40C4-421D-85DA-3CF2D360B064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1E78A-5AA5-4B6A-B7EE-F99982E7F7F0}">
  <sheetPr>
    <pageSetUpPr fitToPage="1"/>
  </sheetPr>
  <dimension ref="A1:W1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81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525</v>
      </c>
      <c r="T3" s="5" t="s">
        <v>2952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8185</v>
      </c>
      <c r="C4" s="9">
        <v>66058</v>
      </c>
      <c r="D4" s="10" t="s">
        <v>38186</v>
      </c>
      <c r="E4" s="11" t="s">
        <v>37</v>
      </c>
      <c r="F4" s="11" t="s">
        <v>37</v>
      </c>
      <c r="G4" s="12" t="s">
        <v>37989</v>
      </c>
      <c r="H4" s="12" t="s">
        <v>1</v>
      </c>
      <c r="I4" s="12" t="s">
        <v>213</v>
      </c>
      <c r="J4" s="10" t="s">
        <v>1812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4</v>
      </c>
      <c r="Q4" s="12" t="s">
        <v>68</v>
      </c>
      <c r="R4" s="12" t="s">
        <v>44</v>
      </c>
      <c r="S4" s="12">
        <v>6</v>
      </c>
      <c r="T4" s="12">
        <v>2025</v>
      </c>
      <c r="U4" s="12" t="s">
        <v>29551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8185</v>
      </c>
      <c r="C5" s="9">
        <v>66058</v>
      </c>
      <c r="D5" s="10" t="s">
        <v>38186</v>
      </c>
      <c r="E5" s="11" t="s">
        <v>37</v>
      </c>
      <c r="F5" s="11" t="s">
        <v>37</v>
      </c>
      <c r="G5" s="12" t="s">
        <v>37989</v>
      </c>
      <c r="H5" s="12" t="s">
        <v>1</v>
      </c>
      <c r="I5" s="12" t="s">
        <v>213</v>
      </c>
      <c r="J5" s="10" t="s">
        <v>1812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4</v>
      </c>
      <c r="Q5" s="12" t="s">
        <v>68</v>
      </c>
      <c r="R5" s="12" t="s">
        <v>44</v>
      </c>
      <c r="S5" s="12">
        <v>6</v>
      </c>
      <c r="T5" s="12">
        <v>2025</v>
      </c>
      <c r="U5" s="12" t="s">
        <v>29551</v>
      </c>
      <c r="V5" s="15">
        <v>17.978324000000001</v>
      </c>
      <c r="W5" s="15">
        <v>-66.064310000000006</v>
      </c>
    </row>
    <row r="6" spans="1:23" x14ac:dyDescent="0.3">
      <c r="A6" s="9">
        <v>65563</v>
      </c>
      <c r="B6" s="10" t="s">
        <v>38187</v>
      </c>
      <c r="C6" s="9">
        <v>66515</v>
      </c>
      <c r="D6" s="10" t="s">
        <v>38188</v>
      </c>
      <c r="E6" s="11" t="s">
        <v>37</v>
      </c>
      <c r="F6" s="11" t="s">
        <v>37</v>
      </c>
      <c r="G6" s="12" t="s">
        <v>37989</v>
      </c>
      <c r="H6" s="12" t="s">
        <v>1</v>
      </c>
      <c r="I6" s="12" t="s">
        <v>213</v>
      </c>
      <c r="J6" s="10" t="s">
        <v>139</v>
      </c>
      <c r="K6" s="13" t="s">
        <v>38189</v>
      </c>
      <c r="L6" s="13" t="s">
        <v>1</v>
      </c>
      <c r="M6" s="14">
        <v>2</v>
      </c>
      <c r="N6" s="14">
        <v>2</v>
      </c>
      <c r="O6" s="14">
        <v>2</v>
      </c>
      <c r="P6" s="10" t="s">
        <v>361</v>
      </c>
      <c r="Q6" s="12" t="s">
        <v>362</v>
      </c>
      <c r="R6" s="12" t="s">
        <v>363</v>
      </c>
      <c r="S6" s="12">
        <v>6</v>
      </c>
      <c r="T6" s="12">
        <v>2025</v>
      </c>
      <c r="U6" s="12" t="s">
        <v>29529</v>
      </c>
      <c r="V6" s="15">
        <v>18.399463999999998</v>
      </c>
      <c r="W6" s="15">
        <v>-66.180289999999999</v>
      </c>
    </row>
    <row r="7" spans="1:23" x14ac:dyDescent="0.3">
      <c r="A7" s="9">
        <v>60754</v>
      </c>
      <c r="B7" s="10" t="s">
        <v>38039</v>
      </c>
      <c r="C7" s="9">
        <v>61133</v>
      </c>
      <c r="D7" s="10" t="s">
        <v>38040</v>
      </c>
      <c r="E7" s="11" t="s">
        <v>37</v>
      </c>
      <c r="F7" s="11" t="s">
        <v>37</v>
      </c>
      <c r="G7" s="12" t="s">
        <v>37989</v>
      </c>
      <c r="H7" s="12" t="s">
        <v>38041</v>
      </c>
      <c r="I7" s="12" t="s">
        <v>213</v>
      </c>
      <c r="J7" s="10" t="s">
        <v>139</v>
      </c>
      <c r="K7" s="13" t="s">
        <v>38190</v>
      </c>
      <c r="L7" s="13" t="s">
        <v>1</v>
      </c>
      <c r="M7" s="14">
        <v>20</v>
      </c>
      <c r="N7" s="14">
        <v>20</v>
      </c>
      <c r="O7" s="14">
        <v>20</v>
      </c>
      <c r="P7" s="10" t="s">
        <v>361</v>
      </c>
      <c r="Q7" s="12" t="s">
        <v>362</v>
      </c>
      <c r="R7" s="12" t="s">
        <v>363</v>
      </c>
      <c r="S7" s="12">
        <v>7</v>
      </c>
      <c r="T7" s="12">
        <v>2025</v>
      </c>
      <c r="U7" s="12" t="s">
        <v>29551</v>
      </c>
      <c r="V7" s="15">
        <v>18.134596999999999</v>
      </c>
      <c r="W7" s="15">
        <v>-65.822339999999997</v>
      </c>
    </row>
    <row r="8" spans="1:23" x14ac:dyDescent="0.3">
      <c r="A8" s="9">
        <v>65231</v>
      </c>
      <c r="B8" s="10" t="s">
        <v>38142</v>
      </c>
      <c r="C8" s="9">
        <v>66057</v>
      </c>
      <c r="D8" s="10" t="s">
        <v>38142</v>
      </c>
      <c r="E8" s="11" t="s">
        <v>37</v>
      </c>
      <c r="F8" s="11" t="s">
        <v>37</v>
      </c>
      <c r="G8" s="12" t="s">
        <v>37989</v>
      </c>
      <c r="H8" s="12" t="s">
        <v>38143</v>
      </c>
      <c r="I8" s="12" t="s">
        <v>213</v>
      </c>
      <c r="J8" s="10" t="s">
        <v>1812</v>
      </c>
      <c r="K8" s="13" t="s">
        <v>38191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2</v>
      </c>
      <c r="T8" s="12">
        <v>2026</v>
      </c>
      <c r="U8" s="12" t="s">
        <v>29532</v>
      </c>
      <c r="V8" s="15">
        <v>18.432669000000001</v>
      </c>
      <c r="W8" s="15">
        <v>-66.566770000000005</v>
      </c>
    </row>
    <row r="9" spans="1:23" x14ac:dyDescent="0.3">
      <c r="A9" s="9">
        <v>61978</v>
      </c>
      <c r="B9" s="10" t="s">
        <v>11405</v>
      </c>
      <c r="C9" s="9">
        <v>66644</v>
      </c>
      <c r="D9" s="10" t="s">
        <v>38192</v>
      </c>
      <c r="E9" s="11" t="s">
        <v>37</v>
      </c>
      <c r="F9" s="11" t="s">
        <v>37</v>
      </c>
      <c r="G9" s="12" t="s">
        <v>37989</v>
      </c>
      <c r="H9" s="12" t="s">
        <v>1</v>
      </c>
      <c r="I9" s="12" t="s">
        <v>213</v>
      </c>
      <c r="J9" s="10" t="s">
        <v>139</v>
      </c>
      <c r="K9" s="13" t="s">
        <v>38193</v>
      </c>
      <c r="L9" s="13" t="s">
        <v>1</v>
      </c>
      <c r="M9" s="14">
        <v>55</v>
      </c>
      <c r="N9" s="14">
        <v>55</v>
      </c>
      <c r="O9" s="14">
        <v>55</v>
      </c>
      <c r="P9" s="10" t="s">
        <v>357</v>
      </c>
      <c r="Q9" s="12" t="s">
        <v>358</v>
      </c>
      <c r="R9" s="12" t="s">
        <v>359</v>
      </c>
      <c r="S9" s="12">
        <v>6</v>
      </c>
      <c r="T9" s="12">
        <v>2026</v>
      </c>
      <c r="U9" s="12" t="s">
        <v>29777</v>
      </c>
      <c r="V9" s="15">
        <v>18.053141</v>
      </c>
      <c r="W9" s="15">
        <v>-66.379829999999998</v>
      </c>
    </row>
    <row r="10" spans="1:23" x14ac:dyDescent="0.3">
      <c r="A10" s="9">
        <v>61978</v>
      </c>
      <c r="B10" s="10" t="s">
        <v>11405</v>
      </c>
      <c r="C10" s="9">
        <v>66644</v>
      </c>
      <c r="D10" s="10" t="s">
        <v>38192</v>
      </c>
      <c r="E10" s="11" t="s">
        <v>37</v>
      </c>
      <c r="F10" s="11" t="s">
        <v>37</v>
      </c>
      <c r="G10" s="12" t="s">
        <v>37989</v>
      </c>
      <c r="H10" s="12" t="s">
        <v>1</v>
      </c>
      <c r="I10" s="12" t="s">
        <v>213</v>
      </c>
      <c r="J10" s="10" t="s">
        <v>139</v>
      </c>
      <c r="K10" s="13" t="s">
        <v>38194</v>
      </c>
      <c r="L10" s="13" t="s">
        <v>1</v>
      </c>
      <c r="M10" s="14">
        <v>100</v>
      </c>
      <c r="N10" s="14">
        <v>100</v>
      </c>
      <c r="O10" s="14">
        <v>100</v>
      </c>
      <c r="P10" s="10" t="s">
        <v>361</v>
      </c>
      <c r="Q10" s="12" t="s">
        <v>362</v>
      </c>
      <c r="R10" s="12" t="s">
        <v>363</v>
      </c>
      <c r="S10" s="12">
        <v>6</v>
      </c>
      <c r="T10" s="12">
        <v>2026</v>
      </c>
      <c r="U10" s="12" t="s">
        <v>29777</v>
      </c>
      <c r="V10" s="15">
        <v>18.053141</v>
      </c>
      <c r="W10" s="15">
        <v>-66.379829999999998</v>
      </c>
    </row>
    <row r="11" spans="1:23" x14ac:dyDescent="0.3">
      <c r="A11" s="2" t="s">
        <v>1</v>
      </c>
    </row>
    <row r="12" spans="1:23" ht="137.94999999999999" customHeight="1" x14ac:dyDescent="0.3">
      <c r="A12" s="18" t="s">
        <v>32973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</row>
  </sheetData>
  <mergeCells count="2">
    <mergeCell ref="A1:L1"/>
    <mergeCell ref="A12:W12"/>
  </mergeCells>
  <hyperlinks>
    <hyperlink ref="E4" r:id="rId1" display="https://www.google.com/maps/@17.978324,-66.064310,450m/data=!3m1!1e3!4m5!3m4!1s0x0:0x0!8m2!3d17.978324!4d-66.064310" xr:uid="{6B570CD2-D372-4C78-9528-AC0FA21B4AB3}"/>
    <hyperlink ref="F4" r:id="rId2" display="https://www.bing.com/maps?cp=17.978324~-66.064310&amp;style=o&amp;lvl=18&amp;dir=0&amp;sp=point.17.978324_-66.064310_CoGen Stryker Puerto Rico" xr:uid="{A3B3CA61-805B-4E49-82BF-4F4979B22373}"/>
    <hyperlink ref="E5" r:id="rId3" display="https://www.google.com/maps/@17.978324,-66.064310,450m/data=!3m1!1e3!4m5!3m4!1s0x0:0x0!8m2!3d17.978324!4d-66.064310" xr:uid="{92DDEC11-BB2D-4190-AADE-E1D529AE15FA}"/>
    <hyperlink ref="F5" r:id="rId4" display="https://www.bing.com/maps?cp=17.978324~-66.064310&amp;style=o&amp;lvl=18&amp;dir=0&amp;sp=point.17.978324_-66.064310_CoGen Stryker Puerto Rico" xr:uid="{09138CF9-CCD7-4ED1-BD5B-8A7D15379278}"/>
    <hyperlink ref="E6" r:id="rId5" display="https://www.google.com/maps/@18.399464,-66.180289,450m/data=!3m1!1e3!4m5!3m4!1s0x0:0x0!8m2!3d18.399464!4d-66.180289" xr:uid="{551B6BA0-29E7-4FFB-B4F6-6F34E075B762}"/>
    <hyperlink ref="F6" r:id="rId6" display="https://www.bing.com/maps?cp=18.399464~-66.180289&amp;style=o&amp;lvl=18&amp;dir=0&amp;sp=point.18.399464_-66.180289_PR Bayamon Ave Zaya Verde" xr:uid="{446921B8-72D9-41CB-BCD4-B6659EF90605}"/>
    <hyperlink ref="E7" r:id="rId7" display="https://www.google.com/maps/@18.134597,-65.822342,450m/data=!3m1!1e3!4m5!3m4!1s0x0:0x0!8m2!3d18.134597!4d-65.822342" xr:uid="{658B183B-4B78-4063-9766-97C98C183D08}"/>
    <hyperlink ref="F7" r:id="rId8" display="https://www.bing.com/maps?cp=18.134597~-65.822342&amp;style=o&amp;lvl=18&amp;dir=0&amp;sp=point.18.134597_-65.822342_Humacao Solar Project, LLC" xr:uid="{BD48B143-850D-4BC4-AF49-E853DCA60667}"/>
    <hyperlink ref="E8" r:id="rId9" display="https://www.google.com/maps/@18.432669,-66.566767,450m/data=!3m1!1e3!4m5!3m4!1s0x0:0x0!8m2!3d18.432669!4d-66.566767" xr:uid="{A2F3C9FF-F701-4025-921D-4D8221B94526}"/>
    <hyperlink ref="F8" r:id="rId10" display="https://www.bing.com/maps?cp=18.432669~-66.566767&amp;style=o&amp;lvl=18&amp;dir=0&amp;sp=point.18.432669_-66.566767_AbbVie LTD" xr:uid="{43C0BA8B-A2BD-478D-9693-D766B50F7979}"/>
    <hyperlink ref="E9" r:id="rId11" display="https://www.google.com/maps/@18.053141,-66.379826,450m/data=!3m1!1e3!4m5!3m4!1s0x0:0x0!8m2!3d18.053141!4d-66.379826" xr:uid="{502D1A14-0B58-4D4D-A171-382D3D1C2215}"/>
    <hyperlink ref="F9" r:id="rId12" display="https://www.bing.com/maps?cp=18.053141~-66.379826&amp;style=o&amp;lvl=18&amp;dir=0&amp;sp=point.18.053141_-66.379826_Convergent Coamo Energy Storage 1 LLC" xr:uid="{E16B5E0F-4051-47C0-9882-7A60A332A694}"/>
    <hyperlink ref="E10" r:id="rId13" display="https://www.google.com/maps/@18.053141,-66.379826,450m/data=!3m1!1e3!4m5!3m4!1s0x0:0x0!8m2!3d18.053141!4d-66.379826" xr:uid="{C99D40EB-78FC-4819-B8D3-330E60A91395}"/>
    <hyperlink ref="F10" r:id="rId14" display="https://www.bing.com/maps?cp=18.053141~-66.379826&amp;style=o&amp;lvl=18&amp;dir=0&amp;sp=point.18.053141_-66.379826_Convergent Coamo Energy Storage 1 LLC" xr:uid="{95769D56-BBBD-43D1-BE8E-B1E8D8433BEB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18C3F-2E02-442B-ACA6-C35FF482AD35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819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975</v>
      </c>
      <c r="V3" s="5" t="s">
        <v>32976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8084</v>
      </c>
      <c r="C4" s="9">
        <v>61639</v>
      </c>
      <c r="D4" s="10" t="s">
        <v>38084</v>
      </c>
      <c r="E4" s="11" t="s">
        <v>37</v>
      </c>
      <c r="F4" s="11" t="s">
        <v>37</v>
      </c>
      <c r="G4" s="12" t="s">
        <v>37989</v>
      </c>
      <c r="H4" s="12" t="s">
        <v>38032</v>
      </c>
      <c r="I4" s="12" t="s">
        <v>213</v>
      </c>
      <c r="J4" s="10" t="s">
        <v>5318</v>
      </c>
      <c r="K4" s="13" t="s">
        <v>38196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8084</v>
      </c>
      <c r="C5" s="9">
        <v>61639</v>
      </c>
      <c r="D5" s="10" t="s">
        <v>38084</v>
      </c>
      <c r="E5" s="11" t="s">
        <v>37</v>
      </c>
      <c r="F5" s="11" t="s">
        <v>37</v>
      </c>
      <c r="G5" s="12" t="s">
        <v>37989</v>
      </c>
      <c r="H5" s="12" t="s">
        <v>38032</v>
      </c>
      <c r="I5" s="12" t="s">
        <v>213</v>
      </c>
      <c r="J5" s="10" t="s">
        <v>5318</v>
      </c>
      <c r="K5" s="13" t="s">
        <v>38197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8084</v>
      </c>
      <c r="C6" s="9">
        <v>61639</v>
      </c>
      <c r="D6" s="10" t="s">
        <v>38084</v>
      </c>
      <c r="E6" s="11" t="s">
        <v>37</v>
      </c>
      <c r="F6" s="11" t="s">
        <v>37</v>
      </c>
      <c r="G6" s="12" t="s">
        <v>37989</v>
      </c>
      <c r="H6" s="12" t="s">
        <v>38032</v>
      </c>
      <c r="I6" s="12" t="s">
        <v>213</v>
      </c>
      <c r="J6" s="10" t="s">
        <v>5318</v>
      </c>
      <c r="K6" s="13" t="s">
        <v>38198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8035</v>
      </c>
      <c r="C7" s="9">
        <v>61132</v>
      </c>
      <c r="D7" s="10" t="s">
        <v>38036</v>
      </c>
      <c r="E7" s="11" t="s">
        <v>37</v>
      </c>
      <c r="F7" s="11" t="s">
        <v>37</v>
      </c>
      <c r="G7" s="12" t="s">
        <v>37989</v>
      </c>
      <c r="H7" s="12" t="s">
        <v>38037</v>
      </c>
      <c r="I7" s="12" t="s">
        <v>213</v>
      </c>
      <c r="J7" s="10" t="s">
        <v>139</v>
      </c>
      <c r="K7" s="13" t="s">
        <v>5292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8047</v>
      </c>
      <c r="C8" s="9">
        <v>61147</v>
      </c>
      <c r="D8" s="10" t="s">
        <v>38061</v>
      </c>
      <c r="E8" s="11" t="s">
        <v>37</v>
      </c>
      <c r="F8" s="11" t="s">
        <v>37</v>
      </c>
      <c r="G8" s="12" t="s">
        <v>37989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8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8047</v>
      </c>
      <c r="C9" s="9">
        <v>61147</v>
      </c>
      <c r="D9" s="10" t="s">
        <v>38061</v>
      </c>
      <c r="E9" s="11" t="s">
        <v>37</v>
      </c>
      <c r="F9" s="11" t="s">
        <v>37</v>
      </c>
      <c r="G9" s="12" t="s">
        <v>37989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8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9523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ABB8A096-7C60-450B-BD7A-8D7916C1254C}"/>
    <hyperlink ref="F4" r:id="rId2" display="https://www.bing.com/maps?cp=18.409197~-66.235059&amp;style=o&amp;lvl=18&amp;dir=0&amp;sp=point.18.409197_-66.235059_Holsum de Puerto Rico, Inc." xr:uid="{F5BFDA11-279A-49D2-9AA3-6F81C03CF952}"/>
    <hyperlink ref="E5" r:id="rId3" display="https://www.google.com/maps/@18.409197,-66.235059,450m/data=!3m1!1e3!4m5!3m4!1s0x0:0x0!8m2!3d18.409197!4d-66.235059" xr:uid="{24D84529-790A-4741-956B-5C569D36C169}"/>
    <hyperlink ref="F5" r:id="rId4" display="https://www.bing.com/maps?cp=18.409197~-66.235059&amp;style=o&amp;lvl=18&amp;dir=0&amp;sp=point.18.409197_-66.235059_Holsum de Puerto Rico, Inc." xr:uid="{2E4760DE-FCDE-4214-9EA8-6D797A3C4646}"/>
    <hyperlink ref="E6" r:id="rId5" display="https://www.google.com/maps/@18.409197,-66.235059,450m/data=!3m1!1e3!4m5!3m4!1s0x0:0x0!8m2!3d18.409197!4d-66.235059" xr:uid="{20A9BC59-AD00-4F34-BE00-FE80C728929C}"/>
    <hyperlink ref="F6" r:id="rId6" display="https://www.bing.com/maps?cp=18.409197~-66.235059&amp;style=o&amp;lvl=18&amp;dir=0&amp;sp=point.18.409197_-66.235059_Holsum de Puerto Rico, Inc." xr:uid="{B46E398D-0E63-482F-BF82-F0ECDA03ABD0}"/>
    <hyperlink ref="E7" r:id="rId7" display="https://www.google.com/maps/@18.189872,-65.695197,450m/data=!3m1!1e3!4m5!3m4!1s0x0:0x0!8m2!3d18.189872!4d-65.695197" xr:uid="{D8AD532E-B7D8-41B0-96DE-82BD6278E49E}"/>
    <hyperlink ref="F7" r:id="rId8" display="https://www.bing.com/maps?cp=18.189872~-65.695197&amp;style=o&amp;lvl=18&amp;dir=0&amp;sp=point.18.189872_-65.695197_Punta Lima Wind Farm" xr:uid="{8D25EF95-2976-4E99-965F-F9F01EEF893D}"/>
    <hyperlink ref="E8" r:id="rId9" display="https://www.google.com/maps/@18.003000,-66.759700,450m/data=!3m1!1e3!4m5!3m4!1s0x0:0x0!8m2!3d18.003000!4d-66.759700" xr:uid="{43CF953F-1DE4-48BA-8013-6235CA12452B}"/>
    <hyperlink ref="F8" r:id="rId10" display="https://www.bing.com/maps?cp=18.003000~-66.759700&amp;style=o&amp;lvl=18&amp;dir=0&amp;sp=point.18.003000_-66.759700_Costa Sur Plant" xr:uid="{2FECBB04-3EFF-4B25-B488-96C1B7B35840}"/>
    <hyperlink ref="E9" r:id="rId11" display="https://www.google.com/maps/@18.003000,-66.759700,450m/data=!3m1!1e3!4m5!3m4!1s0x0:0x0!8m2!3d18.003000!4d-66.759700" xr:uid="{BD095E0F-AEF6-4375-82DD-7F6A0947F0FD}"/>
    <hyperlink ref="F9" r:id="rId12" display="https://www.bing.com/maps?cp=18.003000~-66.759700&amp;style=o&amp;lvl=18&amp;dir=0&amp;sp=point.18.003000_-66.759700_Costa Sur Plant" xr:uid="{9959D588-F278-4A7E-BEF9-FB33F332EDAA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3-25T13:45:25Z</dcterms:created>
  <dcterms:modified xsi:type="dcterms:W3CDTF">2025-03-25T14:3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11F472-6C69-4DD8-A127-BAF6F6FC1D47}</vt:lpwstr>
  </property>
</Properties>
</file>